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ongh\Desktop\X\_data_opensourceAP\2024\"/>
    </mc:Choice>
  </mc:AlternateContent>
  <xr:revisionPtr revIDLastSave="0" documentId="13_ncr:9_{3EA3C8E6-BA3A-4326-8F58-2B584BE20281}" xr6:coauthVersionLast="47" xr6:coauthVersionMax="47" xr10:uidLastSave="{00000000-0000-0000-0000-000000000000}"/>
  <bookViews>
    <workbookView xWindow="-108" yWindow="-108" windowWidth="30936" windowHeight="16896" xr2:uid="{DFCAA5D0-E86B-41BD-B6FD-FF8A264936CE}"/>
  </bookViews>
  <sheets>
    <sheet name="Sheet1" sheetId="2" r:id="rId1"/>
    <sheet name="PredictorAltPorts_Quintiles" sheetId="1" r:id="rId2"/>
  </sheets>
  <definedNames>
    <definedName name="_xlnm._FilterDatabase" localSheetId="1" hidden="1">PredictorAltPorts_Quintiles!$A$1:$G$86597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pivotCaches>
    <pivotCache cacheId="16" r:id="rId3"/>
  </pivotCaches>
</workbook>
</file>

<file path=xl/sharedStrings.xml><?xml version="1.0" encoding="utf-8"?>
<sst xmlns="http://schemas.openxmlformats.org/spreadsheetml/2006/main" count="1157040" uniqueCount="195">
  <si>
    <t>signalname</t>
  </si>
  <si>
    <t>port</t>
  </si>
  <si>
    <t>date</t>
  </si>
  <si>
    <t>ret</t>
  </si>
  <si>
    <t>signallag</t>
  </si>
  <si>
    <t>Nlong</t>
  </si>
  <si>
    <t>Nshort</t>
  </si>
  <si>
    <t>AM</t>
  </si>
  <si>
    <t>LS</t>
  </si>
  <si>
    <t>NA</t>
  </si>
  <si>
    <t>AOP</t>
  </si>
  <si>
    <t>AbnormalAccruals</t>
  </si>
  <si>
    <t>Accruals</t>
  </si>
  <si>
    <t>Activism1</t>
  </si>
  <si>
    <t>Activism2</t>
  </si>
  <si>
    <t>AdExp</t>
  </si>
  <si>
    <t>AgeIPO</t>
  </si>
  <si>
    <t>AnalystRevision</t>
  </si>
  <si>
    <t>AnalystValue</t>
  </si>
  <si>
    <t>AnnouncementReturn</t>
  </si>
  <si>
    <t>AssetGrowth</t>
  </si>
  <si>
    <t>BM</t>
  </si>
  <si>
    <t>BMdec</t>
  </si>
  <si>
    <t>BPEBM</t>
  </si>
  <si>
    <t>Beta</t>
  </si>
  <si>
    <t>BetaFP</t>
  </si>
  <si>
    <t>BetaLiquidityPS</t>
  </si>
  <si>
    <t>BetaTailRisk</t>
  </si>
  <si>
    <t>BidAskSpread</t>
  </si>
  <si>
    <t>BookLeverage</t>
  </si>
  <si>
    <t>BrandInvest</t>
  </si>
  <si>
    <t>CBOperProf</t>
  </si>
  <si>
    <t>CF</t>
  </si>
  <si>
    <t>CPVolSpread</t>
  </si>
  <si>
    <t>Cash</t>
  </si>
  <si>
    <t>CashProd</t>
  </si>
  <si>
    <t>ChAssetTurnover</t>
  </si>
  <si>
    <t>ChEQ</t>
  </si>
  <si>
    <t>ChInv</t>
  </si>
  <si>
    <t>ChInvIA</t>
  </si>
  <si>
    <t>ChNNCOA</t>
  </si>
  <si>
    <t>ChNWC</t>
  </si>
  <si>
    <t>ChTax</t>
  </si>
  <si>
    <t>ChangeInRecommendation</t>
  </si>
  <si>
    <t>CompEquIss</t>
  </si>
  <si>
    <t>CompositeDebtIssuance</t>
  </si>
  <si>
    <t>CoskewACX</t>
  </si>
  <si>
    <t>Coskewness</t>
  </si>
  <si>
    <t>CustomerMomentum</t>
  </si>
  <si>
    <t>DelBreadth</t>
  </si>
  <si>
    <t>DelCOA</t>
  </si>
  <si>
    <t>DelCOL</t>
  </si>
  <si>
    <t>DelDRC</t>
  </si>
  <si>
    <t>DelEqu</t>
  </si>
  <si>
    <t>DelFINL</t>
  </si>
  <si>
    <t>DelLTI</t>
  </si>
  <si>
    <t>DelNetFin</t>
  </si>
  <si>
    <t>DolVol</t>
  </si>
  <si>
    <t>EBM</t>
  </si>
  <si>
    <t>EP</t>
  </si>
  <si>
    <t>EarnSupBig</t>
  </si>
  <si>
    <t>EarningsConsistency</t>
  </si>
  <si>
    <t>EarningsForecastDisparity</t>
  </si>
  <si>
    <t>EarningsStreak</t>
  </si>
  <si>
    <t>EarningsSurprise</t>
  </si>
  <si>
    <t>EntMult</t>
  </si>
  <si>
    <t>EquityDuration</t>
  </si>
  <si>
    <t>ExclExp</t>
  </si>
  <si>
    <t>FEPS</t>
  </si>
  <si>
    <t>FR</t>
  </si>
  <si>
    <t>FirmAge</t>
  </si>
  <si>
    <t>FirmAgeMom</t>
  </si>
  <si>
    <t>ForecastDispersion</t>
  </si>
  <si>
    <t>Frontier</t>
  </si>
  <si>
    <t>GP</t>
  </si>
  <si>
    <t>GrAdExp</t>
  </si>
  <si>
    <t>GrLTNOA</t>
  </si>
  <si>
    <t>GrSaleToGrInv</t>
  </si>
  <si>
    <t>GrSaleToGrOverhead</t>
  </si>
  <si>
    <t>Herf</t>
  </si>
  <si>
    <t>HerfAsset</t>
  </si>
  <si>
    <t>HerfBE</t>
  </si>
  <si>
    <t>High52</t>
  </si>
  <si>
    <t>IO_ShortInterest</t>
  </si>
  <si>
    <t>IdioVol3F</t>
  </si>
  <si>
    <t>IdioVolAHT</t>
  </si>
  <si>
    <t>Illiquidity</t>
  </si>
  <si>
    <t>IndMom</t>
  </si>
  <si>
    <t>IndRetBig</t>
  </si>
  <si>
    <t>IntMom</t>
  </si>
  <si>
    <t>IntanBM</t>
  </si>
  <si>
    <t>IntanCFP</t>
  </si>
  <si>
    <t>IntanEP</t>
  </si>
  <si>
    <t>IntanSP</t>
  </si>
  <si>
    <t>InvGrowth</t>
  </si>
  <si>
    <t>InvestPPEInv</t>
  </si>
  <si>
    <t>Investment</t>
  </si>
  <si>
    <t>LRreversal</t>
  </si>
  <si>
    <t>Leverage</t>
  </si>
  <si>
    <t>MRreversal</t>
  </si>
  <si>
    <t>MaxRet</t>
  </si>
  <si>
    <t>MeanRankRevGrowth</t>
  </si>
  <si>
    <t>Mom12m</t>
  </si>
  <si>
    <t>Mom12mOffSeason</t>
  </si>
  <si>
    <t>Mom6m</t>
  </si>
  <si>
    <t>Mom6mJunk</t>
  </si>
  <si>
    <t>MomOffSeason</t>
  </si>
  <si>
    <t>MomOffSeason06YrPlus</t>
  </si>
  <si>
    <t>MomOffSeason11YrPlus</t>
  </si>
  <si>
    <t>MomOffSeason16YrPlus</t>
  </si>
  <si>
    <t>MomSeason</t>
  </si>
  <si>
    <t>MomSeason06YrPlus</t>
  </si>
  <si>
    <t>MomSeason11YrPlus</t>
  </si>
  <si>
    <t>MomSeason16YrPlus</t>
  </si>
  <si>
    <t>MomSeasonShort</t>
  </si>
  <si>
    <t>NOA</t>
  </si>
  <si>
    <t>NetDebtFinance</t>
  </si>
  <si>
    <t>NetDebtPrice</t>
  </si>
  <si>
    <t>NetEquityFinance</t>
  </si>
  <si>
    <t>NetPayoutYield</t>
  </si>
  <si>
    <t>NumEarnIncrease</t>
  </si>
  <si>
    <t>OPLeverage</t>
  </si>
  <si>
    <t>OperProf</t>
  </si>
  <si>
    <t>OperProfRD</t>
  </si>
  <si>
    <t>OptionVolume1</t>
  </si>
  <si>
    <t>OptionVolume2</t>
  </si>
  <si>
    <t>OrderBacklog</t>
  </si>
  <si>
    <t>OrderBacklogChg</t>
  </si>
  <si>
    <t>OrgCap</t>
  </si>
  <si>
    <t>PS</t>
  </si>
  <si>
    <t>PayoutYield</t>
  </si>
  <si>
    <t>PctAcc</t>
  </si>
  <si>
    <t>PctTotAcc</t>
  </si>
  <si>
    <t>PredictedFE</t>
  </si>
  <si>
    <t>Price</t>
  </si>
  <si>
    <t>PriceDelayRsq</t>
  </si>
  <si>
    <t>PriceDelaySlope</t>
  </si>
  <si>
    <t>PriceDelayTstat</t>
  </si>
  <si>
    <t>ProbInformedTrading</t>
  </si>
  <si>
    <t>RD</t>
  </si>
  <si>
    <t>RDAbility</t>
  </si>
  <si>
    <t>RDS</t>
  </si>
  <si>
    <t>RDcap</t>
  </si>
  <si>
    <t>REV6</t>
  </si>
  <si>
    <t>RIVolSpread</t>
  </si>
  <si>
    <t>RealizedVol</t>
  </si>
  <si>
    <t>ResidualMomentum</t>
  </si>
  <si>
    <t>ReturnSkew</t>
  </si>
  <si>
    <t>ReturnSkew3F</t>
  </si>
  <si>
    <t>RevenueSurprise</t>
  </si>
  <si>
    <t>RoE</t>
  </si>
  <si>
    <t>SP</t>
  </si>
  <si>
    <t>STreversal</t>
  </si>
  <si>
    <t>ShareIss1Y</t>
  </si>
  <si>
    <t>ShareIss5Y</t>
  </si>
  <si>
    <t>ShortInterest</t>
  </si>
  <si>
    <t>Size</t>
  </si>
  <si>
    <t>SmileSlope</t>
  </si>
  <si>
    <t>Tax</t>
  </si>
  <si>
    <t>TotalAccruals</t>
  </si>
  <si>
    <t>TrendFactor</t>
  </si>
  <si>
    <t>VarCF</t>
  </si>
  <si>
    <t>VolMkt</t>
  </si>
  <si>
    <t>VolSD</t>
  </si>
  <si>
    <t>VolumeTrend</t>
  </si>
  <si>
    <t>XFIN</t>
  </si>
  <si>
    <t>betaVIX</t>
  </si>
  <si>
    <t>cfp</t>
  </si>
  <si>
    <t>dCPVolSpread</t>
  </si>
  <si>
    <t>dNoa</t>
  </si>
  <si>
    <t>dVolCall</t>
  </si>
  <si>
    <t>dVolPut</t>
  </si>
  <si>
    <t>fgr5yrLag</t>
  </si>
  <si>
    <t>grcapx</t>
  </si>
  <si>
    <t>grcapx3y</t>
  </si>
  <si>
    <t>hire</t>
  </si>
  <si>
    <t>iomom_cust</t>
  </si>
  <si>
    <t>iomom_supp</t>
  </si>
  <si>
    <t>realestate</t>
  </si>
  <si>
    <t>retConglomerate</t>
  </si>
  <si>
    <t>roaq</t>
  </si>
  <si>
    <t>sfe</t>
  </si>
  <si>
    <t>skew1</t>
  </si>
  <si>
    <t>std_turn</t>
  </si>
  <si>
    <t>tang</t>
  </si>
  <si>
    <t>zerotrade12M</t>
  </si>
  <si>
    <t>zerotrade1M</t>
  </si>
  <si>
    <t>zerotrade6M</t>
  </si>
  <si>
    <t>Row Labels</t>
  </si>
  <si>
    <t>Column Labels</t>
  </si>
  <si>
    <t>Years (date)</t>
  </si>
  <si>
    <t>(Multiple Items)</t>
  </si>
  <si>
    <t>Average of signallag</t>
  </si>
  <si>
    <t>Average of Nlong</t>
  </si>
  <si>
    <t>time window should be relevant to current FFT environ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5" formatCode="_(* #,##0_);_(* \(#,##0\);_(* &quot;-&quot;??_);_(@_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9">
    <xf numFmtId="0" fontId="0" fillId="0" borderId="0" xfId="0"/>
    <xf numFmtId="14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43" fontId="0" fillId="0" borderId="0" xfId="1" applyFont="1"/>
    <xf numFmtId="165" fontId="0" fillId="0" borderId="0" xfId="1" applyNumberFormat="1" applyFont="1"/>
    <xf numFmtId="165" fontId="0" fillId="0" borderId="0" xfId="0" applyNumberFormat="1"/>
    <xf numFmtId="43" fontId="0" fillId="0" borderId="0" xfId="0" applyNumberFormat="1"/>
    <xf numFmtId="43" fontId="14" fillId="0" borderId="0" xfId="1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Title" xfId="2" builtinId="15" customBuiltin="1"/>
    <cellStyle name="Total" xfId="18" builtinId="25" customBuiltin="1"/>
    <cellStyle name="Warning Text" xfId="15" builtinId="11" customBuiltin="1"/>
  </cellStyles>
  <dxfs count="11">
    <dxf>
      <numFmt numFmtId="165" formatCode="_(* #,##0_);_(* \(#,##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4" formatCode="_(* #,##0.0_);_(* \(#,##0.0\);_(* &quot;-&quot;??_);_(@_)"/>
    </dxf>
    <dxf>
      <numFmt numFmtId="165" formatCode="_(* #,##0_);_(* \(#,##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pivotCacheDefinition" Target="pivotCache/pivotCacheDefinition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longh" refreshedDate="45602.617425925928" createdVersion="8" refreshedVersion="8" minRefreshableVersion="3" recordCount="865970" xr:uid="{B9AD95C2-7722-4F3F-B8D0-0E3D55CF29C3}">
  <cacheSource type="worksheet">
    <worksheetSource ref="A1:G865971" sheet="PredictorAltPorts_Quintiles"/>
  </cacheSource>
  <cacheFields count="10">
    <cacheField name="signalname" numFmtId="0">
      <sharedItems count="179">
        <s v="zerotrade6M"/>
        <s v="zerotrade1M"/>
        <s v="zerotrade12M"/>
        <s v="XFIN"/>
        <s v="VolumeTrend"/>
        <s v="VolSD"/>
        <s v="VolMkt"/>
        <s v="VarCF"/>
        <s v="TrendFactor"/>
        <s v="TotalAccruals"/>
        <s v="Tax"/>
        <s v="tang"/>
        <s v="STreversal"/>
        <s v="std_turn"/>
        <s v="SP"/>
        <s v="SmileSlope"/>
        <s v="skew1"/>
        <s v="Size"/>
        <s v="ShortInterest"/>
        <s v="ShareIss5Y"/>
        <s v="ShareIss1Y"/>
        <s v="sfe"/>
        <s v="RoE"/>
        <s v="roaq"/>
        <s v="RIVolSpread"/>
        <s v="RevenueSurprise"/>
        <s v="REV6"/>
        <s v="ReturnSkew3F"/>
        <s v="ReturnSkew"/>
        <s v="retConglomerate"/>
        <s v="ResidualMomentum"/>
        <s v="RealizedVol"/>
        <s v="realestate"/>
        <s v="RDS"/>
        <s v="RDcap"/>
        <s v="RDAbility"/>
        <s v="RD"/>
        <s v="PS"/>
        <s v="ProbInformedTrading"/>
        <s v="PriceDelayTstat"/>
        <s v="PriceDelaySlope"/>
        <s v="PriceDelayRsq"/>
        <s v="Price"/>
        <s v="PredictedFE"/>
        <s v="PctTotAcc"/>
        <s v="PctAcc"/>
        <s v="PayoutYield"/>
        <s v="OrgCap"/>
        <s v="OrderBacklogChg"/>
        <s v="OrderBacklog"/>
        <s v="OptionVolume2"/>
        <s v="OptionVolume1"/>
        <s v="OPLeverage"/>
        <s v="OperProfRD"/>
        <s v="OperProf"/>
        <s v="NumEarnIncrease"/>
        <s v="NOA"/>
        <s v="NetPayoutYield"/>
        <s v="NetEquityFinance"/>
        <s v="NetDebtPrice"/>
        <s v="NetDebtFinance"/>
        <s v="MRreversal"/>
        <s v="MomSeasonShort"/>
        <s v="MomSeason16YrPlus"/>
        <s v="MomSeason11YrPlus"/>
        <s v="MomSeason06YrPlus"/>
        <s v="MomSeason"/>
        <s v="MomOffSeason16YrPlus"/>
        <s v="MomOffSeason11YrPlus"/>
        <s v="MomOffSeason06YrPlus"/>
        <s v="MomOffSeason"/>
        <s v="Mom6mJunk"/>
        <s v="Mom6m"/>
        <s v="Mom12mOffSeason"/>
        <s v="Mom12m"/>
        <s v="MeanRankRevGrowth"/>
        <s v="MaxRet"/>
        <s v="LRreversal"/>
        <s v="Leverage"/>
        <s v="iomom_supp"/>
        <s v="iomom_cust"/>
        <s v="IO_ShortInterest"/>
        <s v="InvGrowth"/>
        <s v="InvestPPEInv"/>
        <s v="Investment"/>
        <s v="IntMom"/>
        <s v="IntanSP"/>
        <s v="IntanEP"/>
        <s v="IntanCFP"/>
        <s v="IntanBM"/>
        <s v="IndRetBig"/>
        <s v="IndMom"/>
        <s v="Illiquidity"/>
        <s v="IdioVolAHT"/>
        <s v="IdioVol3F"/>
        <s v="hire"/>
        <s v="High52"/>
        <s v="HerfBE"/>
        <s v="HerfAsset"/>
        <s v="Herf"/>
        <s v="GrSaleToGrOverhead"/>
        <s v="GrSaleToGrInv"/>
        <s v="GrLTNOA"/>
        <s v="grcapx3y"/>
        <s v="grcapx"/>
        <s v="GrAdExp"/>
        <s v="GP"/>
        <s v="Frontier"/>
        <s v="FR"/>
        <s v="ForecastDispersion"/>
        <s v="FirmAgeMom"/>
        <s v="FirmAge"/>
        <s v="fgr5yrLag"/>
        <s v="FEPS"/>
        <s v="ExclExp"/>
        <s v="EquityDuration"/>
        <s v="EP"/>
        <s v="EntMult"/>
        <s v="EBM"/>
        <s v="EarnSupBig"/>
        <s v="EarningsSurprise"/>
        <s v="EarningsStreak"/>
        <s v="EarningsForecastDisparity"/>
        <s v="EarningsConsistency"/>
        <s v="dVolPut"/>
        <s v="dVolCall"/>
        <s v="DolVol"/>
        <s v="dNoa"/>
        <s v="DelNetFin"/>
        <s v="DelLTI"/>
        <s v="DelFINL"/>
        <s v="DelEqu"/>
        <s v="DelDRC"/>
        <s v="DelCOL"/>
        <s v="DelCOA"/>
        <s v="DelBreadth"/>
        <s v="dCPVolSpread"/>
        <s v="CustomerMomentum"/>
        <s v="CPVolSpread"/>
        <s v="Coskewness"/>
        <s v="CoskewACX"/>
        <s v="CompositeDebtIssuance"/>
        <s v="CompEquIss"/>
        <s v="ChTax"/>
        <s v="ChNWC"/>
        <s v="ChNNCOA"/>
        <s v="ChInvIA"/>
        <s v="ChInv"/>
        <s v="ChEQ"/>
        <s v="ChAssetTurnover"/>
        <s v="ChangeInRecommendation"/>
        <s v="cfp"/>
        <s v="CF"/>
        <s v="CBOperProf"/>
        <s v="CashProd"/>
        <s v="Cash"/>
        <s v="BrandInvest"/>
        <s v="BPEBM"/>
        <s v="BookLeverage"/>
        <s v="BMdec"/>
        <s v="BM"/>
        <s v="BidAskSpread"/>
        <s v="betaVIX"/>
        <s v="BetaTailRisk"/>
        <s v="BetaLiquidityPS"/>
        <s v="BetaFP"/>
        <s v="Beta"/>
        <s v="AssetGrowth"/>
        <s v="AOP"/>
        <s v="AnnouncementReturn"/>
        <s v="AnalystValue"/>
        <s v="AnalystRevision"/>
        <s v="AM"/>
        <s v="AgeIPO"/>
        <s v="AdExp"/>
        <s v="Activism2"/>
        <s v="Activism1"/>
        <s v="Accruals"/>
        <s v="AbnormalAccruals"/>
      </sharedItems>
    </cacheField>
    <cacheField name="port" numFmtId="0">
      <sharedItems containsMixedTypes="1" containsNumber="1" containsInteger="1" minValue="1" maxValue="5" count="6">
        <n v="1"/>
        <n v="2"/>
        <n v="3"/>
        <n v="4"/>
        <n v="5"/>
        <s v="LS"/>
      </sharedItems>
    </cacheField>
    <cacheField name="date" numFmtId="14">
      <sharedItems containsSemiMixedTypes="0" containsNonDate="0" containsDate="1" containsString="0" minDate="1926-01-30T00:00:00" maxDate="2023-12-30T00:00:00" count="1176">
        <d v="1926-08-31T00:00:00"/>
        <d v="1926-09-30T00:00:00"/>
        <d v="1926-10-30T00:00:00"/>
        <d v="1926-11-30T00:00:00"/>
        <d v="1926-12-31T00:00:00"/>
        <d v="1927-01-31T00:00:00"/>
        <d v="1927-02-28T00:00:00"/>
        <d v="1927-03-31T00:00:00"/>
        <d v="1927-04-30T00:00:00"/>
        <d v="1927-05-31T00:00:00"/>
        <d v="1927-06-30T00:00:00"/>
        <d v="1927-07-30T00:00:00"/>
        <d v="1927-08-31T00:00:00"/>
        <d v="1927-09-30T00:00:00"/>
        <d v="1927-10-31T00:00:00"/>
        <d v="1927-11-30T00:00:00"/>
        <d v="1927-12-31T00:00:00"/>
        <d v="1928-01-31T00:00:00"/>
        <d v="1928-02-29T00:00:00"/>
        <d v="1928-03-31T00:00:00"/>
        <d v="1928-04-30T00:00:00"/>
        <d v="1928-05-31T00:00:00"/>
        <d v="1928-06-30T00:00:00"/>
        <d v="1928-07-31T00:00:00"/>
        <d v="1928-08-31T00:00:00"/>
        <d v="1928-09-29T00:00:00"/>
        <d v="1928-10-31T00:00:00"/>
        <d v="1928-11-30T00:00:00"/>
        <d v="1928-12-31T00:00:00"/>
        <d v="1929-01-31T00:00:00"/>
        <d v="1929-02-28T00:00:00"/>
        <d v="1929-03-28T00:00:00"/>
        <d v="1929-04-30T00:00:00"/>
        <d v="1929-05-31T00:00:00"/>
        <d v="1929-06-29T00:00:00"/>
        <d v="1929-07-31T00:00:00"/>
        <d v="1929-08-30T00:00:00"/>
        <d v="1929-09-30T00:00:00"/>
        <d v="1929-10-31T00:00:00"/>
        <d v="1929-11-27T00:00:00"/>
        <d v="1929-12-31T00:00:00"/>
        <d v="1930-01-31T00:00:00"/>
        <d v="1930-02-28T00:00:00"/>
        <d v="1930-03-31T00:00:00"/>
        <d v="1930-04-30T00:00:00"/>
        <d v="1930-05-29T00:00:00"/>
        <d v="1930-06-30T00:00:00"/>
        <d v="1930-07-31T00:00:00"/>
        <d v="1930-08-29T00:00:00"/>
        <d v="1930-09-30T00:00:00"/>
        <d v="1930-10-31T00:00:00"/>
        <d v="1930-11-29T00:00:00"/>
        <d v="1930-12-31T00:00:00"/>
        <d v="1931-01-31T00:00:00"/>
        <d v="1931-02-28T00:00:00"/>
        <d v="1931-03-31T00:00:00"/>
        <d v="1931-04-30T00:00:00"/>
        <d v="1931-05-29T00:00:00"/>
        <d v="1931-06-30T00:00:00"/>
        <d v="1931-07-31T00:00:00"/>
        <d v="1931-08-31T00:00:00"/>
        <d v="1931-09-30T00:00:00"/>
        <d v="1931-10-31T00:00:00"/>
        <d v="1931-11-30T00:00:00"/>
        <d v="1931-12-31T00:00:00"/>
        <d v="1932-01-30T00:00:00"/>
        <d v="1932-02-29T00:00:00"/>
        <d v="1932-03-31T00:00:00"/>
        <d v="1932-04-30T00:00:00"/>
        <d v="1932-05-31T00:00:00"/>
        <d v="1932-06-30T00:00:00"/>
        <d v="1932-07-30T00:00:00"/>
        <d v="1932-08-31T00:00:00"/>
        <d v="1932-09-30T00:00:00"/>
        <d v="1932-10-31T00:00:00"/>
        <d v="1932-11-30T00:00:00"/>
        <d v="1932-12-31T00:00:00"/>
        <d v="1933-01-31T00:00:00"/>
        <d v="1933-02-28T00:00:00"/>
        <d v="1933-03-31T00:00:00"/>
        <d v="1933-04-29T00:00:00"/>
        <d v="1933-05-31T00:00:00"/>
        <d v="1933-06-30T00:00:00"/>
        <d v="1933-07-31T00:00:00"/>
        <d v="1933-08-31T00:00:00"/>
        <d v="1933-09-30T00:00:00"/>
        <d v="1933-10-31T00:00:00"/>
        <d v="1933-11-29T00:00:00"/>
        <d v="1933-12-30T00:00:00"/>
        <d v="1934-01-31T00:00:00"/>
        <d v="1934-02-28T00:00:00"/>
        <d v="1934-03-31T00:00:00"/>
        <d v="1934-04-30T00:00:00"/>
        <d v="1934-05-31T00:00:00"/>
        <d v="1934-06-30T00:00:00"/>
        <d v="1934-07-31T00:00:00"/>
        <d v="1934-08-31T00:00:00"/>
        <d v="1934-09-29T00:00:00"/>
        <d v="1934-10-31T00:00:00"/>
        <d v="1934-11-30T00:00:00"/>
        <d v="1934-12-31T00:00:00"/>
        <d v="1935-01-31T00:00:00"/>
        <d v="1935-02-28T00:00:00"/>
        <d v="1935-03-30T00:00:00"/>
        <d v="1935-04-30T00:00:00"/>
        <d v="1935-05-31T00:00:00"/>
        <d v="1935-06-29T00:00:00"/>
        <d v="1935-07-31T00:00:00"/>
        <d v="1935-08-31T00:00:00"/>
        <d v="1935-09-30T00:00:00"/>
        <d v="1935-10-31T00:00:00"/>
        <d v="1935-11-30T00:00:00"/>
        <d v="1935-12-31T00:00:00"/>
        <d v="1936-01-31T00:00:00"/>
        <d v="1936-02-29T00:00:00"/>
        <d v="1936-03-31T00:00:00"/>
        <d v="1936-04-30T00:00:00"/>
        <d v="1936-05-29T00:00:00"/>
        <d v="1936-06-30T00:00:00"/>
        <d v="1936-07-31T00:00:00"/>
        <d v="1936-08-31T00:00:00"/>
        <d v="1936-09-30T00:00:00"/>
        <d v="1936-10-31T00:00:00"/>
        <d v="1936-11-30T00:00:00"/>
        <d v="1936-12-31T00:00:00"/>
        <d v="1937-01-30T00:00:00"/>
        <d v="1937-02-27T00:00:00"/>
        <d v="1937-03-31T00:00:00"/>
        <d v="1937-04-30T00:00:00"/>
        <d v="1937-05-28T00:00:00"/>
        <d v="1937-06-30T00:00:00"/>
        <d v="1937-07-31T00:00:00"/>
        <d v="1937-08-31T00:00:00"/>
        <d v="1937-09-30T00:00:00"/>
        <d v="1937-10-30T00:00:00"/>
        <d v="1937-11-30T00:00:00"/>
        <d v="1937-12-31T00:00:00"/>
        <d v="1938-01-31T00:00:00"/>
        <d v="1938-02-28T00:00:00"/>
        <d v="1938-03-31T00:00:00"/>
        <d v="1938-04-30T00:00:00"/>
        <d v="1938-05-31T00:00:00"/>
        <d v="1938-06-30T00:00:00"/>
        <d v="1938-07-30T00:00:00"/>
        <d v="1938-08-31T00:00:00"/>
        <d v="1938-09-30T00:00:00"/>
        <d v="1938-10-31T00:00:00"/>
        <d v="1938-11-30T00:00:00"/>
        <d v="1938-12-31T00:00:00"/>
        <d v="1939-01-31T00:00:00"/>
        <d v="1939-02-28T00:00:00"/>
        <d v="1939-03-31T00:00:00"/>
        <d v="1939-04-29T00:00:00"/>
        <d v="1939-05-31T00:00:00"/>
        <d v="1939-06-30T00:00:00"/>
        <d v="1939-07-31T00:00:00"/>
        <d v="1939-08-31T00:00:00"/>
        <d v="1939-09-30T00:00:00"/>
        <d v="1939-10-31T00:00:00"/>
        <d v="1939-11-30T00:00:00"/>
        <d v="1939-12-30T00:00:00"/>
        <d v="1940-01-31T00:00:00"/>
        <d v="1940-02-29T00:00:00"/>
        <d v="1940-03-30T00:00:00"/>
        <d v="1940-04-30T00:00:00"/>
        <d v="1940-05-31T00:00:00"/>
        <d v="1940-06-29T00:00:00"/>
        <d v="1940-07-31T00:00:00"/>
        <d v="1940-08-31T00:00:00"/>
        <d v="1940-09-30T00:00:00"/>
        <d v="1940-10-31T00:00:00"/>
        <d v="1940-11-30T00:00:00"/>
        <d v="1940-12-31T00:00:00"/>
        <d v="1941-01-31T00:00:00"/>
        <d v="1941-02-28T00:00:00"/>
        <d v="1941-03-31T00:00:00"/>
        <d v="1941-04-30T00:00:00"/>
        <d v="1941-05-31T00:00:00"/>
        <d v="1941-06-30T00:00:00"/>
        <d v="1941-07-31T00:00:00"/>
        <d v="1941-08-30T00:00:00"/>
        <d v="1941-09-30T00:00:00"/>
        <d v="1941-10-31T00:00:00"/>
        <d v="1941-11-29T00:00:00"/>
        <d v="1941-12-31T00:00:00"/>
        <d v="1942-01-31T00:00:00"/>
        <d v="1942-02-28T00:00:00"/>
        <d v="1942-03-31T00:00:00"/>
        <d v="1942-04-30T00:00:00"/>
        <d v="1942-05-29T00:00:00"/>
        <d v="1942-06-30T00:00:00"/>
        <d v="1942-07-31T00:00:00"/>
        <d v="1942-08-31T00:00:00"/>
        <d v="1942-09-30T00:00:00"/>
        <d v="1942-10-31T00:00:00"/>
        <d v="1942-11-30T00:00:00"/>
        <d v="1942-12-31T00:00:00"/>
        <d v="1943-01-30T00:00:00"/>
        <d v="1943-02-27T00:00:00"/>
        <d v="1943-03-31T00:00:00"/>
        <d v="1943-04-30T00:00:00"/>
        <d v="1943-05-29T00:00:00"/>
        <d v="1943-06-30T00:00:00"/>
        <d v="1943-07-31T00:00:00"/>
        <d v="1943-08-31T00:00:00"/>
        <d v="1943-09-30T00:00:00"/>
        <d v="1943-10-30T00:00:00"/>
        <d v="1943-11-30T00:00:00"/>
        <d v="1943-12-31T00:00:00"/>
        <d v="1944-01-31T00:00:00"/>
        <d v="1944-02-29T00:00:00"/>
        <d v="1944-03-31T00:00:00"/>
        <d v="1944-04-29T00:00:00"/>
        <d v="1944-05-31T00:00:00"/>
        <d v="1944-06-30T00:00:00"/>
        <d v="1944-07-31T00:00:00"/>
        <d v="1944-08-31T00:00:00"/>
        <d v="1944-09-30T00:00:00"/>
        <d v="1944-10-31T00:00:00"/>
        <d v="1944-11-30T00:00:00"/>
        <d v="1944-12-30T00:00:00"/>
        <d v="1945-01-31T00:00:00"/>
        <d v="1945-02-28T00:00:00"/>
        <d v="1945-03-31T00:00:00"/>
        <d v="1945-04-30T00:00:00"/>
        <d v="1945-05-31T00:00:00"/>
        <d v="1945-06-30T00:00:00"/>
        <d v="1945-07-31T00:00:00"/>
        <d v="1945-08-31T00:00:00"/>
        <d v="1945-09-29T00:00:00"/>
        <d v="1945-10-31T00:00:00"/>
        <d v="1945-11-30T00:00:00"/>
        <d v="1945-12-31T00:00:00"/>
        <d v="1946-01-31T00:00:00"/>
        <d v="1946-02-28T00:00:00"/>
        <d v="1946-03-30T00:00:00"/>
        <d v="1946-04-30T00:00:00"/>
        <d v="1946-05-31T00:00:00"/>
        <d v="1946-06-28T00:00:00"/>
        <d v="1946-07-31T00:00:00"/>
        <d v="1946-08-30T00:00:00"/>
        <d v="1946-09-30T00:00:00"/>
        <d v="1946-10-31T00:00:00"/>
        <d v="1946-11-30T00:00:00"/>
        <d v="1946-12-31T00:00:00"/>
        <d v="1947-01-31T00:00:00"/>
        <d v="1947-02-28T00:00:00"/>
        <d v="1947-03-31T00:00:00"/>
        <d v="1947-04-30T00:00:00"/>
        <d v="1947-05-29T00:00:00"/>
        <d v="1947-06-30T00:00:00"/>
        <d v="1947-07-31T00:00:00"/>
        <d v="1947-08-29T00:00:00"/>
        <d v="1947-09-30T00:00:00"/>
        <d v="1947-10-31T00:00:00"/>
        <d v="1947-11-29T00:00:00"/>
        <d v="1947-12-31T00:00:00"/>
        <d v="1948-01-31T00:00:00"/>
        <d v="1948-02-28T00:00:00"/>
        <d v="1948-03-31T00:00:00"/>
        <d v="1948-04-30T00:00:00"/>
        <d v="1948-05-28T00:00:00"/>
        <d v="1948-06-30T00:00:00"/>
        <d v="1948-07-30T00:00:00"/>
        <d v="1948-08-31T00:00:00"/>
        <d v="1948-09-30T00:00:00"/>
        <d v="1948-10-30T00:00:00"/>
        <d v="1948-11-30T00:00:00"/>
        <d v="1948-12-31T00:00:00"/>
        <d v="1949-01-31T00:00:00"/>
        <d v="1949-02-28T00:00:00"/>
        <d v="1949-03-31T00:00:00"/>
        <d v="1949-04-30T00:00:00"/>
        <d v="1949-05-31T00:00:00"/>
        <d v="1949-06-30T00:00:00"/>
        <d v="1949-07-29T00:00:00"/>
        <d v="1949-08-31T00:00:00"/>
        <d v="1949-09-30T00:00:00"/>
        <d v="1949-10-31T00:00:00"/>
        <d v="1949-11-30T00:00:00"/>
        <d v="1949-12-31T00:00:00"/>
        <d v="1950-01-31T00:00:00"/>
        <d v="1950-02-28T00:00:00"/>
        <d v="1950-03-31T00:00:00"/>
        <d v="1950-04-29T00:00:00"/>
        <d v="1950-05-31T00:00:00"/>
        <d v="1950-06-30T00:00:00"/>
        <d v="1950-07-31T00:00:00"/>
        <d v="1950-08-31T00:00:00"/>
        <d v="1950-09-29T00:00:00"/>
        <d v="1950-10-31T00:00:00"/>
        <d v="1950-11-30T00:00:00"/>
        <d v="1950-12-30T00:00:00"/>
        <d v="1951-01-31T00:00:00"/>
        <d v="1951-02-28T00:00:00"/>
        <d v="1951-03-31T00:00:00"/>
        <d v="1951-04-30T00:00:00"/>
        <d v="1951-05-31T00:00:00"/>
        <d v="1951-06-29T00:00:00"/>
        <d v="1951-07-31T00:00:00"/>
        <d v="1951-08-31T00:00:00"/>
        <d v="1951-09-28T00:00:00"/>
        <d v="1951-10-31T00:00:00"/>
        <d v="1951-11-30T00:00:00"/>
        <d v="1951-12-31T00:00:00"/>
        <d v="1952-01-31T00:00:00"/>
        <d v="1952-02-29T00:00:00"/>
        <d v="1952-03-31T00:00:00"/>
        <d v="1952-04-30T00:00:00"/>
        <d v="1952-05-29T00:00:00"/>
        <d v="1952-06-30T00:00:00"/>
        <d v="1952-07-31T00:00:00"/>
        <d v="1952-08-29T00:00:00"/>
        <d v="1952-09-30T00:00:00"/>
        <d v="1952-10-31T00:00:00"/>
        <d v="1952-11-28T00:00:00"/>
        <d v="1952-12-31T00:00:00"/>
        <d v="1953-01-30T00:00:00"/>
        <d v="1953-02-27T00:00:00"/>
        <d v="1953-03-31T00:00:00"/>
        <d v="1953-04-30T00:00:00"/>
        <d v="1953-05-29T00:00:00"/>
        <d v="1953-06-30T00:00:00"/>
        <d v="1953-07-31T00:00:00"/>
        <d v="1953-08-31T00:00:00"/>
        <d v="1953-09-30T00:00:00"/>
        <d v="1953-10-30T00:00:00"/>
        <d v="1953-11-30T00:00:00"/>
        <d v="1953-12-31T00:00:00"/>
        <d v="1954-01-29T00:00:00"/>
        <d v="1954-02-26T00:00:00"/>
        <d v="1954-03-31T00:00:00"/>
        <d v="1954-04-30T00:00:00"/>
        <d v="1954-05-28T00:00:00"/>
        <d v="1954-06-30T00:00:00"/>
        <d v="1954-07-30T00:00:00"/>
        <d v="1954-08-31T00:00:00"/>
        <d v="1954-09-30T00:00:00"/>
        <d v="1954-10-29T00:00:00"/>
        <d v="1954-11-30T00:00:00"/>
        <d v="1954-12-31T00:00:00"/>
        <d v="1955-01-31T00:00:00"/>
        <d v="1955-02-28T00:00:00"/>
        <d v="1955-03-31T00:00:00"/>
        <d v="1955-04-29T00:00:00"/>
        <d v="1955-05-31T00:00:00"/>
        <d v="1955-06-30T00:00:00"/>
        <d v="1955-07-29T00:00:00"/>
        <d v="1955-08-31T00:00:00"/>
        <d v="1955-09-30T00:00:00"/>
        <d v="1955-10-31T00:00:00"/>
        <d v="1955-11-30T00:00:00"/>
        <d v="1955-12-30T00:00:00"/>
        <d v="1956-01-31T00:00:00"/>
        <d v="1956-02-29T00:00:00"/>
        <d v="1956-03-29T00:00:00"/>
        <d v="1956-04-30T00:00:00"/>
        <d v="1956-05-31T00:00:00"/>
        <d v="1956-06-29T00:00:00"/>
        <d v="1956-07-31T00:00:00"/>
        <d v="1956-08-31T00:00:00"/>
        <d v="1956-09-28T00:00:00"/>
        <d v="1956-10-31T00:00:00"/>
        <d v="1956-11-30T00:00:00"/>
        <d v="1956-12-31T00:00:00"/>
        <d v="1957-01-31T00:00:00"/>
        <d v="1957-02-28T00:00:00"/>
        <d v="1957-03-29T00:00:00"/>
        <d v="1957-04-30T00:00:00"/>
        <d v="1957-05-31T00:00:00"/>
        <d v="1957-06-28T00:00:00"/>
        <d v="1957-07-31T00:00:00"/>
        <d v="1957-08-30T00:00:00"/>
        <d v="1957-09-30T00:00:00"/>
        <d v="1957-10-31T00:00:00"/>
        <d v="1957-11-29T00:00:00"/>
        <d v="1957-12-31T00:00:00"/>
        <d v="1958-01-31T00:00:00"/>
        <d v="1958-02-28T00:00:00"/>
        <d v="1958-03-31T00:00:00"/>
        <d v="1958-04-30T00:00:00"/>
        <d v="1958-05-29T00:00:00"/>
        <d v="1958-06-30T00:00:00"/>
        <d v="1958-07-31T00:00:00"/>
        <d v="1958-08-29T00:00:00"/>
        <d v="1958-09-30T00:00:00"/>
        <d v="1958-10-31T00:00:00"/>
        <d v="1958-11-28T00:00:00"/>
        <d v="1958-12-31T00:00:00"/>
        <d v="1959-01-30T00:00:00"/>
        <d v="1959-02-27T00:00:00"/>
        <d v="1959-03-31T00:00:00"/>
        <d v="1959-04-30T00:00:00"/>
        <d v="1959-05-29T00:00:00"/>
        <d v="1959-06-30T00:00:00"/>
        <d v="1959-07-31T00:00:00"/>
        <d v="1959-08-31T00:00:00"/>
        <d v="1959-09-30T00:00:00"/>
        <d v="1959-10-30T00:00:00"/>
        <d v="1959-11-30T00:00:00"/>
        <d v="1959-12-31T00:00:00"/>
        <d v="1960-01-29T00:00:00"/>
        <d v="1960-02-29T00:00:00"/>
        <d v="1960-03-31T00:00:00"/>
        <d v="1960-04-29T00:00:00"/>
        <d v="1960-05-31T00:00:00"/>
        <d v="1960-06-30T00:00:00"/>
        <d v="1960-07-29T00:00:00"/>
        <d v="1960-08-31T00:00:00"/>
        <d v="1960-09-30T00:00:00"/>
        <d v="1960-10-31T00:00:00"/>
        <d v="1960-11-30T00:00:00"/>
        <d v="1960-12-30T00:00:00"/>
        <d v="1961-01-31T00:00:00"/>
        <d v="1961-02-28T00:00:00"/>
        <d v="1961-03-30T00:00:00"/>
        <d v="1961-04-28T00:00:00"/>
        <d v="1961-05-31T00:00:00"/>
        <d v="1961-06-30T00:00:00"/>
        <d v="1961-07-31T00:00:00"/>
        <d v="1961-08-31T00:00:00"/>
        <d v="1961-09-29T00:00:00"/>
        <d v="1961-10-31T00:00:00"/>
        <d v="1961-11-30T00:00:00"/>
        <d v="1961-12-29T00:00:00"/>
        <d v="1962-01-31T00:00:00"/>
        <d v="1962-02-28T00:00:00"/>
        <d v="1962-03-30T00:00:00"/>
        <d v="1962-04-30T00:00:00"/>
        <d v="1962-05-31T00:00:00"/>
        <d v="1962-06-29T00:00:00"/>
        <d v="1962-07-31T00:00:00"/>
        <d v="1962-08-31T00:00:00"/>
        <d v="1962-09-28T00:00:00"/>
        <d v="1962-10-31T00:00:00"/>
        <d v="1962-11-30T00:00:00"/>
        <d v="1962-12-31T00:00:00"/>
        <d v="1963-01-31T00:00:00"/>
        <d v="1963-02-28T00:00:00"/>
        <d v="1963-03-29T00:00:00"/>
        <d v="1963-04-30T00:00:00"/>
        <d v="1963-05-31T00:00:00"/>
        <d v="1963-06-28T00:00:00"/>
        <d v="1963-07-31T00:00:00"/>
        <d v="1963-08-30T00:00:00"/>
        <d v="1963-09-30T00:00:00"/>
        <d v="1963-10-31T00:00:00"/>
        <d v="1963-11-29T00:00:00"/>
        <d v="1963-12-31T00:00:00"/>
        <d v="1964-01-31T00:00:00"/>
        <d v="1964-02-28T00:00:00"/>
        <d v="1964-03-31T00:00:00"/>
        <d v="1964-04-30T00:00:00"/>
        <d v="1964-05-28T00:00:00"/>
        <d v="1964-06-30T00:00:00"/>
        <d v="1964-07-31T00:00:00"/>
        <d v="1964-08-31T00:00:00"/>
        <d v="1964-09-30T00:00:00"/>
        <d v="1964-10-30T00:00:00"/>
        <d v="1964-11-30T00:00:00"/>
        <d v="1964-12-31T00:00:00"/>
        <d v="1965-01-29T00:00:00"/>
        <d v="1965-02-26T00:00:00"/>
        <d v="1965-03-31T00:00:00"/>
        <d v="1965-04-30T00:00:00"/>
        <d v="1965-05-28T00:00:00"/>
        <d v="1965-06-30T00:00:00"/>
        <d v="1965-07-30T00:00:00"/>
        <d v="1965-08-31T00:00:00"/>
        <d v="1965-09-30T00:00:00"/>
        <d v="1965-10-29T00:00:00"/>
        <d v="1965-11-30T00:00:00"/>
        <d v="1965-12-31T00:00:00"/>
        <d v="1966-01-31T00:00:00"/>
        <d v="1966-02-28T00:00:00"/>
        <d v="1966-03-31T00:00:00"/>
        <d v="1966-04-29T00:00:00"/>
        <d v="1966-05-31T00:00:00"/>
        <d v="1966-06-30T00:00:00"/>
        <d v="1966-07-29T00:00:00"/>
        <d v="1966-08-31T00:00:00"/>
        <d v="1966-09-30T00:00:00"/>
        <d v="1966-10-31T00:00:00"/>
        <d v="1966-11-30T00:00:00"/>
        <d v="1966-12-30T00:00:00"/>
        <d v="1967-01-31T00:00:00"/>
        <d v="1967-02-28T00:00:00"/>
        <d v="1967-03-31T00:00:00"/>
        <d v="1967-04-28T00:00:00"/>
        <d v="1967-05-31T00:00:00"/>
        <d v="1967-06-30T00:00:00"/>
        <d v="1967-07-31T00:00:00"/>
        <d v="1967-08-31T00:00:00"/>
        <d v="1967-09-29T00:00:00"/>
        <d v="1967-10-31T00:00:00"/>
        <d v="1967-11-30T00:00:00"/>
        <d v="1967-12-29T00:00:00"/>
        <d v="1968-01-31T00:00:00"/>
        <d v="1968-02-29T00:00:00"/>
        <d v="1968-03-29T00:00:00"/>
        <d v="1968-04-30T00:00:00"/>
        <d v="1968-05-31T00:00:00"/>
        <d v="1968-06-28T00:00:00"/>
        <d v="1968-07-30T00:00:00"/>
        <d v="1968-08-30T00:00:00"/>
        <d v="1968-09-30T00:00:00"/>
        <d v="1968-10-31T00:00:00"/>
        <d v="1968-11-29T00:00:00"/>
        <d v="1968-12-31T00:00:00"/>
        <d v="1969-01-31T00:00:00"/>
        <d v="1969-02-28T00:00:00"/>
        <d v="1969-03-28T00:00:00"/>
        <d v="1969-04-30T00:00:00"/>
        <d v="1969-05-29T00:00:00"/>
        <d v="1969-06-30T00:00:00"/>
        <d v="1969-07-31T00:00:00"/>
        <d v="1969-08-29T00:00:00"/>
        <d v="1969-09-30T00:00:00"/>
        <d v="1969-10-31T00:00:00"/>
        <d v="1969-11-28T00:00:00"/>
        <d v="1969-12-31T00:00:00"/>
        <d v="1970-01-30T00:00:00"/>
        <d v="1970-02-27T00:00:00"/>
        <d v="1970-03-31T00:00:00"/>
        <d v="1970-04-30T00:00:00"/>
        <d v="1970-05-29T00:00:00"/>
        <d v="1970-06-30T00:00:00"/>
        <d v="1970-07-31T00:00:00"/>
        <d v="1970-08-31T00:00:00"/>
        <d v="1970-09-30T00:00:00"/>
        <d v="1970-10-30T00:00:00"/>
        <d v="1970-11-30T00:00:00"/>
        <d v="1970-12-31T00:00:00"/>
        <d v="1971-01-29T00:00:00"/>
        <d v="1971-02-26T00:00:00"/>
        <d v="1971-03-31T00:00:00"/>
        <d v="1971-04-30T00:00:00"/>
        <d v="1971-05-28T00:00:00"/>
        <d v="1971-06-30T00:00:00"/>
        <d v="1971-07-30T00:00:00"/>
        <d v="1971-08-31T00:00:00"/>
        <d v="1971-09-30T00:00:00"/>
        <d v="1971-10-29T00:00:00"/>
        <d v="1971-11-30T00:00:00"/>
        <d v="1971-12-31T00:00:00"/>
        <d v="1972-01-31T00:00:00"/>
        <d v="1972-02-29T00:00:00"/>
        <d v="1972-03-30T00:00:00"/>
        <d v="1972-04-28T00:00:00"/>
        <d v="1972-05-31T00:00:00"/>
        <d v="1972-06-30T00:00:00"/>
        <d v="1972-07-31T00:00:00"/>
        <d v="1972-08-31T00:00:00"/>
        <d v="1972-09-29T00:00:00"/>
        <d v="1972-10-31T00:00:00"/>
        <d v="1972-11-30T00:00:00"/>
        <d v="1972-12-29T00:00:00"/>
        <d v="1973-01-31T00:00:00"/>
        <d v="1973-02-28T00:00:00"/>
        <d v="1973-03-30T00:00:00"/>
        <d v="1973-04-30T00:00:00"/>
        <d v="1973-05-31T00:00:00"/>
        <d v="1973-06-29T00:00:00"/>
        <d v="1973-07-31T00:00:00"/>
        <d v="1973-08-31T00:00:00"/>
        <d v="1973-09-28T00:00:00"/>
        <d v="1973-10-31T00:00:00"/>
        <d v="1973-11-30T00:00:00"/>
        <d v="1973-12-31T00:00:00"/>
        <d v="1974-01-31T00:00:00"/>
        <d v="1974-02-28T00:00:00"/>
        <d v="1974-03-29T00:00:00"/>
        <d v="1974-04-30T00:00:00"/>
        <d v="1974-05-31T00:00:00"/>
        <d v="1974-06-28T00:00:00"/>
        <d v="1974-07-31T00:00:00"/>
        <d v="1974-08-30T00:00:00"/>
        <d v="1974-09-30T00:00:00"/>
        <d v="1974-10-31T00:00:00"/>
        <d v="1974-11-29T00:00:00"/>
        <d v="1974-12-31T00:00:00"/>
        <d v="1975-01-31T00:00:00"/>
        <d v="1975-02-28T00:00:00"/>
        <d v="1975-03-31T00:00:00"/>
        <d v="1975-04-30T00:00:00"/>
        <d v="1975-05-30T00:00:00"/>
        <d v="1975-06-30T00:00:00"/>
        <d v="1975-07-31T00:00:00"/>
        <d v="1975-08-29T00:00:00"/>
        <d v="1975-09-30T00:00:00"/>
        <d v="1975-10-31T00:00:00"/>
        <d v="1975-11-28T00:00:00"/>
        <d v="1975-12-31T00:00:00"/>
        <d v="1976-01-30T00:00:00"/>
        <d v="1976-02-27T00:00:00"/>
        <d v="1976-03-31T00:00:00"/>
        <d v="1976-04-30T00:00:00"/>
        <d v="1976-05-28T00:00:00"/>
        <d v="1976-06-30T00:00:00"/>
        <d v="1976-07-30T00:00:00"/>
        <d v="1976-08-31T00:00:00"/>
        <d v="1976-09-30T00:00:00"/>
        <d v="1976-10-29T00:00:00"/>
        <d v="1976-11-30T00:00:00"/>
        <d v="1976-12-31T00:00:00"/>
        <d v="1977-01-31T00:00:00"/>
        <d v="1977-02-28T00:00:00"/>
        <d v="1977-03-31T00:00:00"/>
        <d v="1977-04-29T00:00:00"/>
        <d v="1977-05-31T00:00:00"/>
        <d v="1977-06-30T00:00:00"/>
        <d v="1977-07-29T00:00:00"/>
        <d v="1977-08-31T00:00:00"/>
        <d v="1977-09-30T00:00:00"/>
        <d v="1977-10-31T00:00:00"/>
        <d v="1977-11-30T00:00:00"/>
        <d v="1977-12-30T00:00:00"/>
        <d v="1978-01-31T00:00:00"/>
        <d v="1978-02-28T00:00:00"/>
        <d v="1978-03-31T00:00:00"/>
        <d v="1978-04-28T00:00:00"/>
        <d v="1978-05-31T00:00:00"/>
        <d v="1978-06-30T00:00:00"/>
        <d v="1978-07-31T00:00:00"/>
        <d v="1978-08-31T00:00:00"/>
        <d v="1978-09-29T00:00:00"/>
        <d v="1978-10-31T00:00:00"/>
        <d v="1978-11-30T00:00:00"/>
        <d v="1978-12-29T00:00:00"/>
        <d v="1979-01-31T00:00:00"/>
        <d v="1979-02-28T00:00:00"/>
        <d v="1979-03-30T00:00:00"/>
        <d v="1979-04-30T00:00:00"/>
        <d v="1979-05-31T00:00:00"/>
        <d v="1979-06-29T00:00:00"/>
        <d v="1979-07-31T00:00:00"/>
        <d v="1979-08-31T00:00:00"/>
        <d v="1979-09-28T00:00:00"/>
        <d v="1979-10-31T00:00:00"/>
        <d v="1979-11-30T00:00:00"/>
        <d v="1979-12-31T00:00:00"/>
        <d v="1980-01-31T00:00:00"/>
        <d v="1980-02-29T00:00:00"/>
        <d v="1980-03-31T00:00:00"/>
        <d v="1980-04-30T00:00:00"/>
        <d v="1980-05-30T00:00:00"/>
        <d v="1980-06-30T00:00:00"/>
        <d v="1980-07-31T00:00:00"/>
        <d v="1980-08-29T00:00:00"/>
        <d v="1980-09-30T00:00:00"/>
        <d v="1980-10-31T00:00:00"/>
        <d v="1980-11-28T00:00:00"/>
        <d v="1980-12-31T00:00:00"/>
        <d v="1981-01-30T00:00:00"/>
        <d v="1981-02-27T00:00:00"/>
        <d v="1981-03-31T00:00:00"/>
        <d v="1981-04-30T00:00:00"/>
        <d v="1981-05-29T00:00:00"/>
        <d v="1981-06-30T00:00:00"/>
        <d v="1981-07-31T00:00:00"/>
        <d v="1981-08-31T00:00:00"/>
        <d v="1981-09-30T00:00:00"/>
        <d v="1981-10-30T00:00:00"/>
        <d v="1981-11-30T00:00:00"/>
        <d v="1981-12-31T00:00:00"/>
        <d v="1982-01-29T00:00:00"/>
        <d v="1982-02-26T00:00:00"/>
        <d v="1982-03-31T00:00:00"/>
        <d v="1982-04-30T00:00:00"/>
        <d v="1982-05-28T00:00:00"/>
        <d v="1982-06-30T00:00:00"/>
        <d v="1982-07-30T00:00:00"/>
        <d v="1982-08-31T00:00:00"/>
        <d v="1982-09-30T00:00:00"/>
        <d v="1982-10-29T00:00:00"/>
        <d v="1982-11-30T00:00:00"/>
        <d v="1982-12-31T00:00:00"/>
        <d v="1983-01-31T00:00:00"/>
        <d v="1983-02-28T00:00:00"/>
        <d v="1983-03-31T00:00:00"/>
        <d v="1983-04-29T00:00:00"/>
        <d v="1983-05-31T00:00:00"/>
        <d v="1983-06-30T00:00:00"/>
        <d v="1983-07-29T00:00:00"/>
        <d v="1983-08-31T00:00:00"/>
        <d v="1983-09-30T00:00:00"/>
        <d v="1983-10-31T00:00:00"/>
        <d v="1983-11-30T00:00:00"/>
        <d v="1983-12-30T00:00:00"/>
        <d v="1984-01-31T00:00:00"/>
        <d v="1984-02-29T00:00:00"/>
        <d v="1984-03-30T00:00:00"/>
        <d v="1984-04-30T00:00:00"/>
        <d v="1984-05-31T00:00:00"/>
        <d v="1984-06-29T00:00:00"/>
        <d v="1984-07-31T00:00:00"/>
        <d v="1984-08-31T00:00:00"/>
        <d v="1984-09-28T00:00:00"/>
        <d v="1984-10-31T00:00:00"/>
        <d v="1984-11-30T00:00:00"/>
        <d v="1984-12-31T00:00:00"/>
        <d v="1985-01-31T00:00:00"/>
        <d v="1985-02-28T00:00:00"/>
        <d v="1985-03-29T00:00:00"/>
        <d v="1985-04-30T00:00:00"/>
        <d v="1985-05-31T00:00:00"/>
        <d v="1985-06-28T00:00:00"/>
        <d v="1985-07-31T00:00:00"/>
        <d v="1985-08-30T00:00:00"/>
        <d v="1985-09-30T00:00:00"/>
        <d v="1985-10-31T00:00:00"/>
        <d v="1985-11-29T00:00:00"/>
        <d v="1985-12-31T00:00:00"/>
        <d v="1986-01-31T00:00:00"/>
        <d v="1986-02-28T00:00:00"/>
        <d v="1986-03-31T00:00:00"/>
        <d v="1986-04-30T00:00:00"/>
        <d v="1986-05-30T00:00:00"/>
        <d v="1986-06-30T00:00:00"/>
        <d v="1986-07-31T00:00:00"/>
        <d v="1986-08-29T00:00:00"/>
        <d v="1986-09-30T00:00:00"/>
        <d v="1986-10-31T00:00:00"/>
        <d v="1986-11-28T00:00:00"/>
        <d v="1986-12-31T00:00:00"/>
        <d v="1987-01-30T00:00:00"/>
        <d v="1987-02-27T00:00:00"/>
        <d v="1987-03-31T00:00:00"/>
        <d v="1987-04-30T00:00:00"/>
        <d v="1987-05-29T00:00:00"/>
        <d v="1987-06-30T00:00:00"/>
        <d v="1987-07-31T00:00:00"/>
        <d v="1987-08-31T00:00:00"/>
        <d v="1987-09-30T00:00:00"/>
        <d v="1987-10-30T00:00:00"/>
        <d v="1987-11-30T00:00:00"/>
        <d v="1987-12-31T00:00:00"/>
        <d v="1988-01-29T00:00:00"/>
        <d v="1988-02-29T00:00:00"/>
        <d v="1988-03-31T00:00:00"/>
        <d v="1988-04-29T00:00:00"/>
        <d v="1988-05-31T00:00:00"/>
        <d v="1988-06-30T00:00:00"/>
        <d v="1988-07-29T00:00:00"/>
        <d v="1988-08-31T00:00:00"/>
        <d v="1988-09-30T00:00:00"/>
        <d v="1988-10-31T00:00:00"/>
        <d v="1988-11-30T00:00:00"/>
        <d v="1988-12-30T00:00:00"/>
        <d v="1989-01-31T00:00:00"/>
        <d v="1989-02-28T00:00:00"/>
        <d v="1989-03-31T00:00:00"/>
        <d v="1989-04-28T00:00:00"/>
        <d v="1989-05-31T00:00:00"/>
        <d v="1989-06-30T00:00:00"/>
        <d v="1989-07-31T00:00:00"/>
        <d v="1989-08-31T00:00:00"/>
        <d v="1989-09-29T00:00:00"/>
        <d v="1989-10-31T00:00:00"/>
        <d v="1989-11-30T00:00:00"/>
        <d v="1989-12-29T00:00:00"/>
        <d v="1990-01-31T00:00:00"/>
        <d v="1990-02-28T00:00:00"/>
        <d v="1990-03-30T00:00:00"/>
        <d v="1990-04-30T00:00:00"/>
        <d v="1990-05-31T00:00:00"/>
        <d v="1990-06-29T00:00:00"/>
        <d v="1990-07-31T00:00:00"/>
        <d v="1990-08-31T00:00:00"/>
        <d v="1990-09-28T00:00:00"/>
        <d v="1990-10-31T00:00:00"/>
        <d v="1990-11-30T00:00:00"/>
        <d v="1990-12-31T00:00:00"/>
        <d v="1991-01-31T00:00:00"/>
        <d v="1991-02-28T00:00:00"/>
        <d v="1991-03-28T00:00:00"/>
        <d v="1991-04-30T00:00:00"/>
        <d v="1991-05-31T00:00:00"/>
        <d v="1991-06-28T00:00:00"/>
        <d v="1991-07-31T00:00:00"/>
        <d v="1991-08-30T00:00:00"/>
        <d v="1991-09-30T00:00:00"/>
        <d v="1991-10-31T00:00:00"/>
        <d v="1991-11-29T00:00:00"/>
        <d v="1991-12-31T00:00:00"/>
        <d v="1992-01-31T00:00:00"/>
        <d v="1992-02-28T00:00:00"/>
        <d v="1992-03-31T00:00:00"/>
        <d v="1992-04-30T00:00:00"/>
        <d v="1992-05-29T00:00:00"/>
        <d v="1992-06-30T00:00:00"/>
        <d v="1992-07-31T00:00:00"/>
        <d v="1992-08-31T00:00:00"/>
        <d v="1992-09-30T00:00:00"/>
        <d v="1992-10-30T00:00:00"/>
        <d v="1992-11-30T00:00:00"/>
        <d v="1992-12-31T00:00:00"/>
        <d v="1993-01-29T00:00:00"/>
        <d v="1993-02-26T00:00:00"/>
        <d v="1993-03-31T00:00:00"/>
        <d v="1993-04-30T00:00:00"/>
        <d v="1993-05-28T00:00:00"/>
        <d v="1993-06-30T00:00:00"/>
        <d v="1993-07-30T00:00:00"/>
        <d v="1993-08-31T00:00:00"/>
        <d v="1993-09-30T00:00:00"/>
        <d v="1993-10-29T00:00:00"/>
        <d v="1993-11-30T00:00:00"/>
        <d v="1993-12-31T00:00:00"/>
        <d v="1994-01-31T00:00:00"/>
        <d v="1994-02-28T00:00:00"/>
        <d v="1994-03-31T00:00:00"/>
        <d v="1994-04-29T00:00:00"/>
        <d v="1994-05-31T00:00:00"/>
        <d v="1994-06-30T00:00:00"/>
        <d v="1994-07-29T00:00:00"/>
        <d v="1994-08-31T00:00:00"/>
        <d v="1994-09-30T00:00:00"/>
        <d v="1994-10-31T00:00:00"/>
        <d v="1994-11-30T00:00:00"/>
        <d v="1994-12-30T00:00:00"/>
        <d v="1995-01-31T00:00:00"/>
        <d v="1995-02-28T00:00:00"/>
        <d v="1995-03-31T00:00:00"/>
        <d v="1995-04-28T00:00:00"/>
        <d v="1995-05-31T00:00:00"/>
        <d v="1995-06-30T00:00:00"/>
        <d v="1995-07-31T00:00:00"/>
        <d v="1995-08-31T00:00:00"/>
        <d v="1995-09-29T00:00:00"/>
        <d v="1995-10-31T00:00:00"/>
        <d v="1995-11-30T00:00:00"/>
        <d v="1995-12-29T00:00:00"/>
        <d v="1996-01-31T00:00:00"/>
        <d v="1996-02-29T00:00:00"/>
        <d v="1996-03-29T00:00:00"/>
        <d v="1996-04-30T00:00:00"/>
        <d v="1996-05-31T00:00:00"/>
        <d v="1996-06-28T00:00:00"/>
        <d v="1996-07-31T00:00:00"/>
        <d v="1996-08-30T00:00:00"/>
        <d v="1996-09-30T00:00:00"/>
        <d v="1996-10-31T00:00:00"/>
        <d v="1996-11-29T00:00:00"/>
        <d v="1996-12-31T00:00:00"/>
        <d v="1997-01-31T00:00:00"/>
        <d v="1997-02-28T00:00:00"/>
        <d v="1997-03-31T00:00:00"/>
        <d v="1997-04-30T00:00:00"/>
        <d v="1997-05-30T00:00:00"/>
        <d v="1997-06-30T00:00:00"/>
        <d v="1997-07-31T00:00:00"/>
        <d v="1997-08-29T00:00:00"/>
        <d v="1997-09-30T00:00:00"/>
        <d v="1997-10-31T00:00:00"/>
        <d v="1997-11-28T00:00:00"/>
        <d v="1997-12-31T00:00:00"/>
        <d v="1998-01-30T00:00:00"/>
        <d v="1998-02-27T00:00:00"/>
        <d v="1998-03-31T00:00:00"/>
        <d v="1998-04-30T00:00:00"/>
        <d v="1998-05-29T00:00:00"/>
        <d v="1998-06-30T00:00:00"/>
        <d v="1998-07-31T00:00:00"/>
        <d v="1998-08-31T00:00:00"/>
        <d v="1998-09-30T00:00:00"/>
        <d v="1998-10-30T00:00:00"/>
        <d v="1998-11-30T00:00:00"/>
        <d v="1998-12-31T00:00:00"/>
        <d v="1999-01-29T00:00:00"/>
        <d v="1999-02-26T00:00:00"/>
        <d v="1999-03-31T00:00:00"/>
        <d v="1999-04-30T00:00:00"/>
        <d v="1999-05-28T00:00:00"/>
        <d v="1999-06-30T00:00:00"/>
        <d v="1999-07-30T00:00:00"/>
        <d v="1999-08-31T00:00:00"/>
        <d v="1999-09-30T00:00:00"/>
        <d v="1999-10-29T00:00:00"/>
        <d v="1999-11-30T00:00:00"/>
        <d v="1999-12-31T00:00:00"/>
        <d v="2000-01-31T00:00:00"/>
        <d v="2000-02-29T00:00:00"/>
        <d v="2000-03-31T00:00:00"/>
        <d v="2000-04-28T00:00:00"/>
        <d v="2000-05-31T00:00:00"/>
        <d v="2000-06-30T00:00:00"/>
        <d v="2000-07-31T00:00:00"/>
        <d v="2000-08-31T00:00:00"/>
        <d v="2000-09-29T00:00:00"/>
        <d v="2000-10-31T00:00:00"/>
        <d v="2000-11-30T00:00:00"/>
        <d v="2000-12-29T00:00:00"/>
        <d v="2001-01-31T00:00:00"/>
        <d v="2001-02-28T00:00:00"/>
        <d v="2001-03-30T00:00:00"/>
        <d v="2001-04-30T00:00:00"/>
        <d v="2001-05-31T00:00:00"/>
        <d v="2001-06-29T00:00:00"/>
        <d v="2001-07-31T00:00:00"/>
        <d v="2001-08-31T00:00:00"/>
        <d v="2001-09-28T00:00:00"/>
        <d v="2001-10-31T00:00:00"/>
        <d v="2001-11-30T00:00:00"/>
        <d v="2001-12-31T00:00:00"/>
        <d v="2002-01-31T00:00:00"/>
        <d v="2002-02-28T00:00:00"/>
        <d v="2002-03-28T00:00:00"/>
        <d v="2002-04-30T00:00:00"/>
        <d v="2002-05-31T00:00:00"/>
        <d v="2002-06-28T00:00:00"/>
        <d v="2002-07-31T00:00:00"/>
        <d v="2002-08-30T00:00:00"/>
        <d v="2002-09-30T00:00:00"/>
        <d v="2002-10-31T00:00:00"/>
        <d v="2002-11-29T00:00:00"/>
        <d v="2002-12-31T00:00:00"/>
        <d v="2003-01-31T00:00:00"/>
        <d v="2003-02-28T00:00:00"/>
        <d v="2003-03-31T00:00:00"/>
        <d v="2003-04-30T00:00:00"/>
        <d v="2003-05-30T00:00:00"/>
        <d v="2003-06-30T00:00:00"/>
        <d v="2003-07-31T00:00:00"/>
        <d v="2003-08-29T00:00:00"/>
        <d v="2003-09-30T00:00:00"/>
        <d v="2003-10-31T00:00:00"/>
        <d v="2003-11-28T00:00:00"/>
        <d v="2003-12-31T00:00:00"/>
        <d v="2004-01-30T00:00:00"/>
        <d v="2004-02-27T00:00:00"/>
        <d v="2004-03-31T00:00:00"/>
        <d v="2004-04-30T00:00:00"/>
        <d v="2004-05-28T00:00:00"/>
        <d v="2004-06-30T00:00:00"/>
        <d v="2004-07-30T00:00:00"/>
        <d v="2004-08-31T00:00:00"/>
        <d v="2004-09-30T00:00:00"/>
        <d v="2004-10-29T00:00:00"/>
        <d v="2004-11-30T00:00:00"/>
        <d v="2004-12-31T00:00:00"/>
        <d v="2005-01-31T00:00:00"/>
        <d v="2005-02-28T00:00:00"/>
        <d v="2005-03-31T00:00:00"/>
        <d v="2005-04-29T00:00:00"/>
        <d v="2005-05-31T00:00:00"/>
        <d v="2005-06-30T00:00:00"/>
        <d v="2005-07-29T00:00:00"/>
        <d v="2005-08-31T00:00:00"/>
        <d v="2005-09-30T00:00:00"/>
        <d v="2005-10-31T00:00:00"/>
        <d v="2005-11-30T00:00:00"/>
        <d v="2005-12-30T00:00:00"/>
        <d v="2006-01-31T00:00:00"/>
        <d v="2006-02-28T00:00:00"/>
        <d v="2006-03-31T00:00:00"/>
        <d v="2006-04-28T00:00:00"/>
        <d v="2006-05-31T00:00:00"/>
        <d v="2006-06-30T00:00:00"/>
        <d v="2006-07-31T00:00:00"/>
        <d v="2006-08-31T00:00:00"/>
        <d v="2006-09-29T00:00:00"/>
        <d v="2006-10-31T00:00:00"/>
        <d v="2006-11-30T00:00:00"/>
        <d v="2006-12-29T00:00:00"/>
        <d v="2007-01-31T00:00:00"/>
        <d v="2007-02-28T00:00:00"/>
        <d v="2007-03-30T00:00:00"/>
        <d v="2007-04-30T00:00:00"/>
        <d v="2007-05-31T00:00:00"/>
        <d v="2007-06-29T00:00:00"/>
        <d v="2007-07-31T00:00:00"/>
        <d v="2007-08-31T00:00:00"/>
        <d v="2007-09-28T00:00:00"/>
        <d v="2007-10-31T00:00:00"/>
        <d v="2007-11-30T00:00:00"/>
        <d v="2007-12-31T00:00:00"/>
        <d v="2008-01-31T00:00:00"/>
        <d v="2008-02-29T00:00:00"/>
        <d v="2008-03-31T00:00:00"/>
        <d v="2008-04-30T00:00:00"/>
        <d v="2008-05-30T00:00:00"/>
        <d v="2008-06-30T00:00:00"/>
        <d v="2008-07-31T00:00:00"/>
        <d v="2008-08-29T00:00:00"/>
        <d v="2008-09-30T00:00:00"/>
        <d v="2008-10-31T00:00:00"/>
        <d v="2008-11-28T00:00:00"/>
        <d v="2008-12-31T00:00:00"/>
        <d v="2009-01-30T00:00:00"/>
        <d v="2009-02-27T00:00:00"/>
        <d v="2009-03-31T00:00:00"/>
        <d v="2009-04-30T00:00:00"/>
        <d v="2009-05-29T00:00:00"/>
        <d v="2009-06-30T00:00:00"/>
        <d v="2009-07-31T00:00:00"/>
        <d v="2009-08-31T00:00:00"/>
        <d v="2009-09-30T00:00:00"/>
        <d v="2009-10-30T00:00:00"/>
        <d v="2009-11-30T00:00:00"/>
        <d v="2009-12-31T00:00:00"/>
        <d v="2010-01-29T00:00:00"/>
        <d v="2010-02-26T00:00:00"/>
        <d v="2010-03-31T00:00:00"/>
        <d v="2010-04-30T00:00:00"/>
        <d v="2010-05-28T00:00:00"/>
        <d v="2010-06-30T00:00:00"/>
        <d v="2010-07-30T00:00:00"/>
        <d v="2010-08-31T00:00:00"/>
        <d v="2010-09-30T00:00:00"/>
        <d v="2010-10-29T00:00:00"/>
        <d v="2010-11-30T00:00:00"/>
        <d v="2010-12-31T00:00:00"/>
        <d v="2011-01-31T00:00:00"/>
        <d v="2011-02-28T00:00:00"/>
        <d v="2011-03-31T00:00:00"/>
        <d v="2011-04-29T00:00:00"/>
        <d v="2011-05-31T00:00:00"/>
        <d v="2011-06-30T00:00:00"/>
        <d v="2011-07-29T00:00:00"/>
        <d v="2011-08-31T00:00:00"/>
        <d v="2011-09-30T00:00:00"/>
        <d v="2011-10-31T00:00:00"/>
        <d v="2011-11-30T00:00:00"/>
        <d v="2011-12-30T00:00:00"/>
        <d v="2012-01-31T00:00:00"/>
        <d v="2012-02-29T00:00:00"/>
        <d v="2012-03-30T00:00:00"/>
        <d v="2012-04-30T00:00:00"/>
        <d v="2012-05-31T00:00:00"/>
        <d v="2012-06-29T00:00:00"/>
        <d v="2012-07-31T00:00:00"/>
        <d v="2012-08-31T00:00:00"/>
        <d v="2012-09-28T00:00:00"/>
        <d v="2012-10-31T00:00:00"/>
        <d v="2012-11-30T00:00:00"/>
        <d v="2012-12-31T00:00:00"/>
        <d v="2013-01-31T00:00:00"/>
        <d v="2013-02-28T00:00:00"/>
        <d v="2013-03-28T00:00:00"/>
        <d v="2013-04-30T00:00:00"/>
        <d v="2013-05-31T00:00:00"/>
        <d v="2013-06-28T00:00:00"/>
        <d v="2013-07-31T00:00:00"/>
        <d v="2013-08-30T00:00:00"/>
        <d v="2013-09-30T00:00:00"/>
        <d v="2013-10-31T00:00:00"/>
        <d v="2013-11-29T00:00:00"/>
        <d v="2013-12-31T00:00:00"/>
        <d v="2014-01-31T00:00:00"/>
        <d v="2014-02-28T00:00:00"/>
        <d v="2014-03-31T00:00:00"/>
        <d v="2014-04-30T00:00:00"/>
        <d v="2014-05-30T00:00:00"/>
        <d v="2014-06-30T00:00:00"/>
        <d v="2014-07-31T00:00:00"/>
        <d v="2014-08-29T00:00:00"/>
        <d v="2014-09-30T00:00:00"/>
        <d v="2014-10-31T00:00:00"/>
        <d v="2014-11-28T00:00:00"/>
        <d v="2014-12-31T00:00:00"/>
        <d v="2015-01-30T00:00:00"/>
        <d v="2015-02-27T00:00:00"/>
        <d v="2015-03-31T00:00:00"/>
        <d v="2015-04-30T00:00:00"/>
        <d v="2015-05-29T00:00:00"/>
        <d v="2015-06-30T00:00:00"/>
        <d v="2015-07-31T00:00:00"/>
        <d v="2015-08-31T00:00:00"/>
        <d v="2015-09-30T00:00:00"/>
        <d v="2015-10-30T00:00:00"/>
        <d v="2015-11-30T00:00:00"/>
        <d v="2015-12-31T00:00:00"/>
        <d v="2016-01-29T00:00:00"/>
        <d v="2016-02-29T00:00:00"/>
        <d v="2016-03-31T00:00:00"/>
        <d v="2016-04-29T00:00:00"/>
        <d v="2016-05-31T00:00:00"/>
        <d v="2016-06-30T00:00:00"/>
        <d v="2016-07-29T00:00:00"/>
        <d v="2016-08-31T00:00:00"/>
        <d v="2016-09-30T00:00:00"/>
        <d v="2016-10-31T00:00:00"/>
        <d v="2016-11-30T00:00:00"/>
        <d v="2016-12-30T00:00:00"/>
        <d v="2017-01-31T00:00:00"/>
        <d v="2017-02-28T00:00:00"/>
        <d v="2017-03-31T00:00:00"/>
        <d v="2017-04-28T00:00:00"/>
        <d v="2017-05-31T00:00:00"/>
        <d v="2017-06-30T00:00:00"/>
        <d v="2017-07-31T00:00:00"/>
        <d v="2017-08-31T00:00:00"/>
        <d v="2017-09-29T00:00:00"/>
        <d v="2017-10-31T00:00:00"/>
        <d v="2017-11-30T00:00:00"/>
        <d v="2017-12-29T00:00:00"/>
        <d v="2018-01-31T00:00:00"/>
        <d v="2018-02-28T00:00:00"/>
        <d v="2018-03-29T00:00:00"/>
        <d v="2018-04-30T00:00:00"/>
        <d v="2018-05-31T00:00:00"/>
        <d v="2018-06-29T00:00:00"/>
        <d v="2018-07-31T00:00:00"/>
        <d v="2018-08-31T00:00:00"/>
        <d v="2018-09-28T00:00:00"/>
        <d v="2018-10-31T00:00:00"/>
        <d v="2018-11-30T00:00:00"/>
        <d v="2018-12-31T00:00:00"/>
        <d v="2019-01-31T00:00:00"/>
        <d v="2019-02-28T00:00:00"/>
        <d v="2019-03-29T00:00:00"/>
        <d v="2019-04-30T00:00:00"/>
        <d v="2019-05-31T00:00:00"/>
        <d v="2019-06-28T00:00:00"/>
        <d v="2019-07-31T00:00:00"/>
        <d v="2019-08-30T00:00:00"/>
        <d v="2019-09-30T00:00:00"/>
        <d v="2019-10-31T00:00:00"/>
        <d v="2019-11-29T00:00:00"/>
        <d v="2019-12-31T00:00:00"/>
        <d v="2020-01-31T00:00:00"/>
        <d v="2020-02-28T00:00:00"/>
        <d v="2020-03-31T00:00:00"/>
        <d v="2020-04-30T00:00:00"/>
        <d v="2020-05-29T00:00:00"/>
        <d v="2020-06-30T00:00:00"/>
        <d v="2020-07-31T00:00:00"/>
        <d v="2020-08-31T00:00:00"/>
        <d v="2020-09-30T00:00:00"/>
        <d v="2020-10-30T00:00:00"/>
        <d v="2020-11-30T00:00:00"/>
        <d v="2020-12-31T00:00:00"/>
        <d v="2021-01-29T00:00:00"/>
        <d v="2021-02-26T00:00:00"/>
        <d v="2021-03-31T00:00:00"/>
        <d v="2021-04-30T00:00:00"/>
        <d v="2021-05-28T00:00:00"/>
        <d v="2021-06-30T00:00:00"/>
        <d v="2021-07-30T00:00:00"/>
        <d v="2021-08-31T00:00:00"/>
        <d v="2021-09-30T00:00:00"/>
        <d v="2021-10-29T00:00:00"/>
        <d v="2021-11-30T00:00:00"/>
        <d v="2021-12-31T00:00:00"/>
        <d v="2022-01-31T00:00:00"/>
        <d v="2022-02-28T00:00:00"/>
        <d v="2022-03-31T00:00:00"/>
        <d v="2022-04-29T00:00:00"/>
        <d v="2022-05-31T00:00:00"/>
        <d v="2022-06-30T00:00:00"/>
        <d v="2022-07-29T00:00:00"/>
        <d v="2022-08-31T00:00:00"/>
        <d v="2022-09-30T00:00:00"/>
        <d v="2022-10-31T00:00:00"/>
        <d v="2022-11-30T00:00:00"/>
        <d v="2022-12-30T00:00:00"/>
        <d v="2023-01-31T00:00:00"/>
        <d v="2023-02-28T00:00:00"/>
        <d v="2023-03-31T00:00:00"/>
        <d v="2023-04-28T00:00:00"/>
        <d v="2023-05-31T00:00:00"/>
        <d v="2023-06-30T00:00:00"/>
        <d v="2023-07-31T00:00:00"/>
        <d v="2023-08-31T00:00:00"/>
        <d v="2023-09-29T00:00:00"/>
        <d v="2023-10-31T00:00:00"/>
        <d v="2023-11-30T00:00:00"/>
        <d v="2023-12-29T00:00:00"/>
        <d v="1926-03-31T00:00:00"/>
        <d v="1926-04-30T00:00:00"/>
        <d v="1926-05-28T00:00:00"/>
        <d v="1926-06-30T00:00:00"/>
        <d v="1926-07-31T00:00:00"/>
        <d v="1926-02-27T00:00:00"/>
        <d v="1926-01-30T00:00:00"/>
      </sharedItems>
      <fieldGroup par="9"/>
    </cacheField>
    <cacheField name="ret" numFmtId="0">
      <sharedItems containsSemiMixedTypes="0" containsString="0" containsNumber="1" minValue="-82.830001568570296" maxValue="551.1028"/>
    </cacheField>
    <cacheField name="signallag" numFmtId="0">
      <sharedItems containsMixedTypes="1" containsNumber="1" minValue="-145570898989902" maxValue="118715092188024"/>
    </cacheField>
    <cacheField name="Nlong" numFmtId="0">
      <sharedItems containsSemiMixedTypes="0" containsString="0" containsNumber="1" containsInteger="1" minValue="1" maxValue="4880"/>
    </cacheField>
    <cacheField name="Nshort" numFmtId="0">
      <sharedItems containsSemiMixedTypes="0" containsString="0" containsNumber="1" containsInteger="1" minValue="0" maxValue="3889"/>
    </cacheField>
    <cacheField name="Months (date)" numFmtId="0" databaseField="0">
      <fieldGroup base="2">
        <rangePr groupBy="months" startDate="1926-01-30T00:00:00" endDate="2023-12-30T00:00:00"/>
        <groupItems count="14">
          <s v="&lt;1/30/1926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12/30/2023"/>
        </groupItems>
      </fieldGroup>
    </cacheField>
    <cacheField name="Quarters (date)" numFmtId="0" databaseField="0">
      <fieldGroup base="2">
        <rangePr groupBy="quarters" startDate="1926-01-30T00:00:00" endDate="2023-12-30T00:00:00"/>
        <groupItems count="6">
          <s v="&lt;1/30/1926"/>
          <s v="Qtr1"/>
          <s v="Qtr2"/>
          <s v="Qtr3"/>
          <s v="Qtr4"/>
          <s v="&gt;12/30/2023"/>
        </groupItems>
      </fieldGroup>
    </cacheField>
    <cacheField name="Years (date)" numFmtId="0" databaseField="0">
      <fieldGroup base="2">
        <rangePr groupBy="years" startDate="1926-01-30T00:00:00" endDate="2023-12-30T00:00:00"/>
        <groupItems count="100">
          <s v="&lt;1/30/1926"/>
          <s v="1926"/>
          <s v="1927"/>
          <s v="1928"/>
          <s v="1929"/>
          <s v="1930"/>
          <s v="1931"/>
          <s v="1932"/>
          <s v="1933"/>
          <s v="1934"/>
          <s v="1935"/>
          <s v="1936"/>
          <s v="1937"/>
          <s v="1938"/>
          <s v="1939"/>
          <s v="1940"/>
          <s v="1941"/>
          <s v="1942"/>
          <s v="1943"/>
          <s v="1944"/>
          <s v="1945"/>
          <s v="1946"/>
          <s v="1947"/>
          <s v="1948"/>
          <s v="1949"/>
          <s v="1950"/>
          <s v="1951"/>
          <s v="1952"/>
          <s v="1953"/>
          <s v="1954"/>
          <s v="1955"/>
          <s v="1956"/>
          <s v="1957"/>
          <s v="1958"/>
          <s v="1959"/>
          <s v="1960"/>
          <s v="1961"/>
          <s v="1962"/>
          <s v="1963"/>
          <s v="1964"/>
          <s v="1965"/>
          <s v="1966"/>
          <s v="1967"/>
          <s v="1968"/>
          <s v="1969"/>
          <s v="1970"/>
          <s v="1971"/>
          <s v="1972"/>
          <s v="1973"/>
          <s v="1974"/>
          <s v="1975"/>
          <s v="1976"/>
          <s v="1977"/>
          <s v="1978"/>
          <s v="1979"/>
          <s v="1980"/>
          <s v="1981"/>
          <s v="1982"/>
          <s v="1983"/>
          <s v="1984"/>
          <s v="1985"/>
          <s v="1986"/>
          <s v="1987"/>
          <s v="1988"/>
          <s v="1989"/>
          <s v="1990"/>
          <s v="1991"/>
          <s v="1992"/>
          <s v="1993"/>
          <s v="1994"/>
          <s v="1995"/>
          <s v="1996"/>
          <s v="1997"/>
          <s v="1998"/>
          <s v="1999"/>
          <s v="2000"/>
          <s v="2001"/>
          <s v="2002"/>
          <s v="2003"/>
          <s v="2004"/>
          <s v="2005"/>
          <s v="2006"/>
          <s v="2007"/>
          <s v="2008"/>
          <s v="2009"/>
          <s v="2010"/>
          <s v="2011"/>
          <s v="2012"/>
          <s v="2013"/>
          <s v="2014"/>
          <s v="2015"/>
          <s v="2016"/>
          <s v="2017"/>
          <s v="2018"/>
          <s v="2019"/>
          <s v="2020"/>
          <s v="2021"/>
          <s v="2022"/>
          <s v="2023"/>
          <s v="&gt;12/30/2023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EADD43F-61AF-4BB4-AA0C-C908D1C518C9}" name="PivotTable4" cacheId="16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A3:K7" firstHeaderRow="1" firstDataRow="3" firstDataCol="1" rowPageCount="1" colPageCount="1"/>
  <pivotFields count="10">
    <pivotField axis="axisRow" showAll="0" sortType="descending" defaultSubtotal="0">
      <items count="179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x="48"/>
        <item x="49"/>
        <item h="1" x="50"/>
        <item h="1" x="51"/>
        <item h="1" x="52"/>
        <item h="1" x="53"/>
        <item h="1" x="54"/>
        <item h="1" x="55"/>
        <item h="1" x="56"/>
        <item h="1"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</items>
    </pivotField>
    <pivotField axis="axisCol" showAll="0" defaultSubtotal="0">
      <items count="6">
        <item x="0"/>
        <item x="1"/>
        <item x="2"/>
        <item x="3"/>
        <item x="4"/>
        <item h="1" x="5"/>
      </items>
    </pivotField>
    <pivotField numFmtId="14" showAll="0" defaultSubtotal="0">
      <items count="1176">
        <item x="1175"/>
        <item x="1174"/>
        <item x="1169"/>
        <item x="1170"/>
        <item x="1171"/>
        <item x="1172"/>
        <item x="1173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x="510"/>
        <item x="511"/>
        <item x="512"/>
        <item x="513"/>
        <item x="514"/>
        <item x="515"/>
        <item x="516"/>
        <item x="517"/>
        <item x="518"/>
        <item x="519"/>
        <item x="520"/>
        <item x="521"/>
        <item x="522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  <item x="556"/>
        <item x="557"/>
        <item x="558"/>
        <item x="559"/>
        <item x="560"/>
        <item x="561"/>
        <item x="562"/>
        <item x="563"/>
        <item x="564"/>
        <item x="565"/>
        <item x="566"/>
        <item x="567"/>
        <item x="568"/>
        <item x="569"/>
        <item x="570"/>
        <item x="571"/>
        <item x="572"/>
        <item x="573"/>
        <item x="574"/>
        <item x="575"/>
        <item x="576"/>
        <item x="577"/>
        <item x="578"/>
        <item x="579"/>
        <item x="580"/>
        <item x="581"/>
        <item x="582"/>
        <item x="583"/>
        <item x="584"/>
        <item x="585"/>
        <item x="586"/>
        <item x="587"/>
        <item x="588"/>
        <item x="589"/>
        <item x="590"/>
        <item x="591"/>
        <item x="592"/>
        <item x="593"/>
        <item x="594"/>
        <item x="595"/>
        <item x="596"/>
        <item x="597"/>
        <item x="598"/>
        <item x="599"/>
        <item x="600"/>
        <item x="601"/>
        <item x="602"/>
        <item x="603"/>
        <item x="604"/>
        <item x="605"/>
        <item x="606"/>
        <item x="607"/>
        <item x="608"/>
        <item x="609"/>
        <item x="610"/>
        <item x="611"/>
        <item x="612"/>
        <item x="613"/>
        <item x="614"/>
        <item x="615"/>
        <item x="616"/>
        <item x="617"/>
        <item x="618"/>
        <item x="619"/>
        <item x="620"/>
        <item x="621"/>
        <item x="622"/>
        <item x="623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5"/>
        <item x="636"/>
        <item x="637"/>
        <item x="638"/>
        <item x="639"/>
        <item x="640"/>
        <item x="641"/>
        <item x="642"/>
        <item x="643"/>
        <item x="644"/>
        <item x="645"/>
        <item x="646"/>
        <item x="647"/>
        <item x="648"/>
        <item x="649"/>
        <item x="650"/>
        <item x="651"/>
        <item x="652"/>
        <item x="653"/>
        <item x="654"/>
        <item x="655"/>
        <item x="656"/>
        <item x="657"/>
        <item x="658"/>
        <item x="659"/>
        <item x="660"/>
        <item x="661"/>
        <item x="662"/>
        <item x="663"/>
        <item x="664"/>
        <item x="665"/>
        <item x="666"/>
        <item x="667"/>
        <item x="668"/>
        <item x="669"/>
        <item x="670"/>
        <item x="671"/>
        <item x="672"/>
        <item x="673"/>
        <item x="674"/>
        <item x="675"/>
        <item x="676"/>
        <item x="677"/>
        <item x="678"/>
        <item x="679"/>
        <item x="680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  <item x="752"/>
        <item x="753"/>
        <item x="754"/>
        <item x="755"/>
        <item x="756"/>
        <item x="757"/>
        <item x="758"/>
        <item x="759"/>
        <item x="760"/>
        <item x="761"/>
        <item x="762"/>
        <item x="763"/>
        <item x="764"/>
        <item x="765"/>
        <item x="766"/>
        <item x="767"/>
        <item x="768"/>
        <item x="769"/>
        <item x="770"/>
        <item x="771"/>
        <item x="772"/>
        <item x="773"/>
        <item x="774"/>
        <item x="775"/>
        <item x="776"/>
        <item x="777"/>
        <item x="778"/>
        <item x="779"/>
        <item x="780"/>
        <item x="781"/>
        <item x="782"/>
        <item x="783"/>
        <item x="784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799"/>
        <item x="800"/>
        <item x="801"/>
        <item x="802"/>
        <item x="803"/>
        <item x="804"/>
        <item x="805"/>
        <item x="806"/>
        <item x="807"/>
        <item x="808"/>
        <item x="809"/>
        <item x="810"/>
        <item x="811"/>
        <item x="812"/>
        <item x="813"/>
        <item x="814"/>
        <item x="815"/>
        <item x="816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x="829"/>
        <item x="830"/>
        <item x="831"/>
        <item x="832"/>
        <item x="833"/>
        <item x="834"/>
        <item x="835"/>
        <item x="836"/>
        <item x="837"/>
        <item x="838"/>
        <item x="839"/>
        <item x="840"/>
        <item x="841"/>
        <item x="842"/>
        <item x="843"/>
        <item x="844"/>
        <item x="845"/>
        <item x="846"/>
        <item x="847"/>
        <item x="848"/>
        <item x="849"/>
        <item x="850"/>
        <item x="851"/>
        <item x="852"/>
        <item x="853"/>
        <item x="854"/>
        <item x="855"/>
        <item x="856"/>
        <item x="857"/>
        <item x="858"/>
        <item x="859"/>
        <item x="860"/>
        <item x="861"/>
        <item x="862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1"/>
        <item x="882"/>
        <item x="883"/>
        <item x="884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910"/>
        <item x="911"/>
        <item x="912"/>
        <item x="913"/>
        <item x="914"/>
        <item x="915"/>
        <item x="916"/>
        <item x="917"/>
        <item x="918"/>
        <item x="919"/>
        <item x="920"/>
        <item x="921"/>
        <item x="922"/>
        <item x="923"/>
        <item x="924"/>
        <item x="925"/>
        <item x="926"/>
        <item x="927"/>
        <item x="928"/>
        <item x="929"/>
        <item x="930"/>
        <item x="931"/>
        <item x="932"/>
        <item x="933"/>
        <item x="934"/>
        <item x="935"/>
        <item x="936"/>
        <item x="937"/>
        <item x="938"/>
        <item x="939"/>
        <item x="940"/>
        <item x="941"/>
        <item x="942"/>
        <item x="943"/>
        <item x="944"/>
        <item x="945"/>
        <item x="946"/>
        <item x="947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65"/>
        <item x="966"/>
        <item x="967"/>
        <item x="968"/>
        <item x="969"/>
        <item x="970"/>
        <item x="971"/>
        <item x="972"/>
        <item x="973"/>
        <item x="974"/>
        <item x="975"/>
        <item x="976"/>
        <item x="977"/>
        <item x="978"/>
        <item x="979"/>
        <item x="980"/>
        <item x="981"/>
        <item x="982"/>
        <item x="983"/>
        <item x="984"/>
        <item x="985"/>
        <item x="986"/>
        <item x="987"/>
        <item x="988"/>
        <item x="989"/>
        <item x="990"/>
        <item x="991"/>
        <item x="992"/>
        <item x="993"/>
        <item x="994"/>
        <item x="995"/>
        <item x="996"/>
        <item x="997"/>
        <item x="998"/>
        <item x="999"/>
        <item x="1000"/>
        <item x="1001"/>
        <item x="1002"/>
        <item x="1003"/>
        <item x="1004"/>
        <item x="1005"/>
        <item x="1006"/>
        <item x="1007"/>
        <item x="1008"/>
        <item x="1009"/>
        <item x="1010"/>
        <item x="1011"/>
        <item x="1012"/>
        <item x="1013"/>
        <item x="1014"/>
        <item x="1015"/>
        <item x="1016"/>
        <item x="1017"/>
        <item x="1018"/>
        <item x="1019"/>
        <item x="1020"/>
        <item x="1021"/>
        <item x="1022"/>
        <item x="1023"/>
        <item x="1024"/>
        <item x="1025"/>
        <item x="1026"/>
        <item x="1027"/>
        <item x="1028"/>
        <item x="1029"/>
        <item x="1030"/>
        <item x="1031"/>
        <item x="1032"/>
        <item x="1033"/>
        <item x="1034"/>
        <item x="1035"/>
        <item x="1036"/>
        <item x="1037"/>
        <item x="1038"/>
        <item x="1039"/>
        <item x="1040"/>
        <item x="1041"/>
        <item x="1042"/>
        <item x="1043"/>
        <item x="1044"/>
        <item x="1045"/>
        <item x="1046"/>
        <item x="1047"/>
        <item x="1048"/>
        <item x="1049"/>
        <item x="1050"/>
        <item x="1051"/>
        <item x="1052"/>
        <item x="1053"/>
        <item x="1054"/>
        <item x="1055"/>
        <item x="1056"/>
        <item x="1057"/>
        <item x="1058"/>
        <item x="1059"/>
        <item x="1060"/>
        <item x="1061"/>
        <item x="1062"/>
        <item x="1063"/>
        <item x="1064"/>
        <item x="1065"/>
        <item x="1066"/>
        <item x="1067"/>
        <item x="1068"/>
        <item x="1069"/>
        <item x="1070"/>
        <item x="1071"/>
        <item x="1072"/>
        <item x="1073"/>
        <item x="1074"/>
        <item x="1075"/>
        <item x="1076"/>
        <item x="1077"/>
        <item x="1078"/>
        <item x="1079"/>
        <item x="1080"/>
        <item x="1081"/>
        <item x="1082"/>
        <item x="1083"/>
        <item x="1084"/>
        <item x="1085"/>
        <item x="1086"/>
        <item x="1087"/>
        <item x="1088"/>
        <item x="1089"/>
        <item x="1090"/>
        <item x="1091"/>
        <item x="1092"/>
        <item x="1093"/>
        <item x="1094"/>
        <item x="1095"/>
        <item x="1096"/>
        <item x="1097"/>
        <item x="1098"/>
        <item x="1099"/>
        <item x="1100"/>
        <item x="1101"/>
        <item x="1102"/>
        <item x="1103"/>
        <item x="1104"/>
        <item x="1105"/>
        <item x="1106"/>
        <item x="1107"/>
        <item x="1108"/>
        <item x="1109"/>
        <item x="1110"/>
        <item x="1111"/>
        <item x="1112"/>
        <item x="1113"/>
        <item x="1114"/>
        <item x="1115"/>
        <item x="1116"/>
        <item x="1117"/>
        <item x="1118"/>
        <item x="1119"/>
        <item x="1120"/>
        <item x="1121"/>
        <item x="1122"/>
        <item x="1123"/>
        <item x="1124"/>
        <item x="1125"/>
        <item x="1126"/>
        <item x="1127"/>
        <item x="1128"/>
        <item x="1129"/>
        <item x="1130"/>
        <item x="1131"/>
        <item x="1132"/>
        <item x="1133"/>
        <item x="1134"/>
        <item x="1135"/>
        <item x="1136"/>
        <item x="1137"/>
        <item x="1138"/>
        <item x="1139"/>
        <item x="1140"/>
        <item x="1141"/>
        <item x="1142"/>
        <item x="1143"/>
        <item x="1144"/>
        <item x="1145"/>
        <item x="1146"/>
        <item x="1147"/>
        <item x="1148"/>
        <item x="1149"/>
        <item x="1150"/>
        <item x="1151"/>
        <item x="1152"/>
        <item x="1153"/>
        <item x="1154"/>
        <item x="1155"/>
        <item x="1156"/>
        <item x="1157"/>
        <item x="1158"/>
        <item x="1159"/>
        <item x="1160"/>
        <item x="1161"/>
        <item x="1162"/>
        <item x="1163"/>
        <item x="1164"/>
        <item x="1165"/>
        <item x="1166"/>
        <item x="1167"/>
        <item x="1168"/>
      </items>
    </pivotField>
    <pivotField showAll="0" defaultSubtotal="0"/>
    <pivotField dataField="1" showAll="0" defaultSubtotal="0"/>
    <pivotField dataField="1" showAll="0" defaultSubtotal="0"/>
    <pivotField showAll="0" defaultSubtotal="0"/>
    <pivotField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showAll="0" defaultSubtotal="0">
      <items count="6">
        <item sd="0" x="0"/>
        <item sd="0" x="1"/>
        <item sd="0" x="2"/>
        <item sd="0" x="3"/>
        <item sd="0" x="4"/>
        <item sd="0" x="5"/>
      </items>
    </pivotField>
    <pivotField axis="axisPage" multipleItemSelectionAllowed="1" showAll="0" defaultSubtotal="0">
      <items count="100">
        <item h="1" sd="0" x="0"/>
        <item h="1" sd="0" x="1"/>
        <item h="1" sd="0" x="2"/>
        <item h="1" sd="0" x="3"/>
        <item h="1" sd="0" x="4"/>
        <item h="1" sd="0" x="5"/>
        <item h="1" sd="0" x="6"/>
        <item h="1" sd="0" x="7"/>
        <item h="1" sd="0" x="8"/>
        <item h="1" sd="0" x="9"/>
        <item h="1" sd="0" x="10"/>
        <item h="1" sd="0" x="11"/>
        <item h="1" sd="0" x="12"/>
        <item h="1" sd="0" x="13"/>
        <item h="1" sd="0" x="14"/>
        <item h="1" sd="0" x="15"/>
        <item h="1" sd="0" x="16"/>
        <item h="1" sd="0" x="17"/>
        <item h="1" sd="0" x="18"/>
        <item h="1" sd="0" x="19"/>
        <item h="1" sd="0" x="20"/>
        <item h="1" sd="0" x="21"/>
        <item h="1" sd="0" x="22"/>
        <item h="1" sd="0" x="23"/>
        <item h="1" sd="0" x="24"/>
        <item h="1" sd="0" x="25"/>
        <item h="1" sd="0" x="26"/>
        <item h="1" sd="0" x="27"/>
        <item h="1" sd="0" x="28"/>
        <item h="1" sd="0" x="29"/>
        <item h="1" sd="0" x="30"/>
        <item h="1" sd="0" x="31"/>
        <item h="1" sd="0" x="32"/>
        <item h="1" sd="0" x="33"/>
        <item h="1" sd="0" x="34"/>
        <item h="1" sd="0" x="35"/>
        <item h="1" sd="0" x="36"/>
        <item h="1" sd="0" x="37"/>
        <item h="1" sd="0" x="38"/>
        <item h="1" sd="0" x="39"/>
        <item h="1" sd="0" x="40"/>
        <item h="1" sd="0" x="41"/>
        <item h="1" sd="0" x="42"/>
        <item h="1" sd="0" x="43"/>
        <item h="1" sd="0" x="44"/>
        <item h="1" sd="0" x="45"/>
        <item h="1" sd="0" x="46"/>
        <item h="1" sd="0" x="47"/>
        <item h="1" sd="0" x="48"/>
        <item h="1" sd="0" x="49"/>
        <item h="1" sd="0" x="50"/>
        <item h="1" sd="0" x="51"/>
        <item h="1" sd="0" x="52"/>
        <item h="1" sd="0" x="53"/>
        <item h="1" sd="0" x="54"/>
        <item h="1" sd="0" x="55"/>
        <item h="1" sd="0" x="56"/>
        <item h="1" sd="0" x="57"/>
        <item h="1" sd="0" x="58"/>
        <item h="1" sd="0" x="59"/>
        <item h="1" sd="0" x="60"/>
        <item h="1" sd="0" x="61"/>
        <item h="1" sd="0" x="62"/>
        <item h="1" sd="0" x="63"/>
        <item h="1" sd="0" x="64"/>
        <item h="1" sd="0" x="65"/>
        <item h="1" sd="0" x="66"/>
        <item h="1" sd="0" x="67"/>
        <item h="1" sd="0" x="68"/>
        <item h="1" sd="0" x="69"/>
        <item h="1" sd="0" x="70"/>
        <item h="1" sd="0" x="71"/>
        <item h="1" sd="0" x="72"/>
        <item h="1" sd="0" x="73"/>
        <item h="1" sd="0" x="74"/>
        <item h="1" sd="0" x="75"/>
        <item h="1" sd="0" x="76"/>
        <item h="1" sd="0" x="77"/>
        <item h="1" sd="0" x="78"/>
        <item h="1" sd="0" x="79"/>
        <item h="1" sd="0" x="80"/>
        <item sd="0" x="81"/>
        <item sd="0" x="82"/>
        <item h="1" sd="0" x="83"/>
        <item h="1" sd="0" x="84"/>
        <item h="1" sd="0" x="85"/>
        <item h="1" sd="0" x="86"/>
        <item h="1" sd="0" x="87"/>
        <item h="1" sd="0" x="88"/>
        <item h="1" sd="0" x="89"/>
        <item h="1" sd="0" x="90"/>
        <item h="1" sd="0" x="91"/>
        <item sd="0" x="92"/>
        <item sd="0" x="93"/>
        <item sd="0" x="94"/>
        <item h="1" sd="0" x="95"/>
        <item h="1" sd="0" x="96"/>
        <item h="1" sd="0" x="97"/>
        <item h="1" sd="0" x="98"/>
        <item h="1" sd="0" x="99"/>
      </items>
    </pivotField>
  </pivotFields>
  <rowFields count="1">
    <field x="0"/>
  </rowFields>
  <rowItems count="2">
    <i>
      <x v="48"/>
    </i>
    <i>
      <x v="49"/>
    </i>
  </rowItems>
  <colFields count="2">
    <field x="-2"/>
    <field x="1"/>
  </colFields>
  <colItems count="10">
    <i>
      <x/>
      <x/>
    </i>
    <i r="1">
      <x v="1"/>
    </i>
    <i r="1">
      <x v="2"/>
    </i>
    <i r="1">
      <x v="3"/>
    </i>
    <i r="1">
      <x v="4"/>
    </i>
    <i i="1">
      <x v="1"/>
      <x/>
    </i>
    <i r="1" i="1">
      <x v="1"/>
    </i>
    <i r="1" i="1">
      <x v="2"/>
    </i>
    <i r="1" i="1">
      <x v="3"/>
    </i>
    <i r="1" i="1">
      <x v="4"/>
    </i>
  </colItems>
  <pageFields count="1">
    <pageField fld="9" hier="-1"/>
  </pageFields>
  <dataFields count="2">
    <dataField name="Average of signallag" fld="4" subtotal="average" baseField="0" baseItem="0"/>
    <dataField name="Average of Nlong" fld="5" subtotal="average" baseField="0" baseItem="0"/>
  </dataFields>
  <formats count="2">
    <format dxfId="10">
      <pivotArea outline="0" collapsedLevelsAreSubtotals="1" fieldPosition="0">
        <references count="2">
          <reference field="4294967294" count="1" selected="0">
            <x v="1"/>
          </reference>
          <reference field="1" count="5" selected="0">
            <x v="0"/>
            <x v="1"/>
            <x v="2"/>
            <x v="3"/>
            <x v="4"/>
          </reference>
        </references>
      </pivotArea>
    </format>
    <format dxfId="2">
      <pivotArea outline="0" collapsedLevelsAreSubtotals="1" fieldPosition="0">
        <references count="2">
          <reference field="4294967294" count="1" selected="0">
            <x v="0"/>
          </reference>
          <reference field="1" count="0" selected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E07F7-8920-4AE4-8923-1A16D9551DC5}">
  <dimension ref="A1:L185"/>
  <sheetViews>
    <sheetView tabSelected="1" workbookViewId="0">
      <selection activeCell="G16" sqref="G16"/>
    </sheetView>
  </sheetViews>
  <sheetFormatPr defaultRowHeight="14.4" x14ac:dyDescent="0.3"/>
  <cols>
    <col min="1" max="1" width="15.109375" bestFit="1" customWidth="1"/>
    <col min="2" max="2" width="18" style="4" bestFit="1" customWidth="1"/>
    <col min="3" max="6" width="6.21875" style="4" bestFit="1" customWidth="1"/>
    <col min="7" max="7" width="15.6640625" bestFit="1" customWidth="1"/>
    <col min="8" max="11" width="5.109375" style="5" bestFit="1" customWidth="1"/>
    <col min="12" max="12" width="22.77734375" style="5" bestFit="1" customWidth="1"/>
    <col min="13" max="13" width="20.44140625" bestFit="1" customWidth="1"/>
    <col min="14" max="14" width="22.77734375" bestFit="1" customWidth="1"/>
    <col min="15" max="15" width="17.33203125" bestFit="1" customWidth="1"/>
    <col min="16" max="16" width="13.21875" bestFit="1" customWidth="1"/>
    <col min="17" max="17" width="18" bestFit="1" customWidth="1"/>
    <col min="18" max="18" width="12.44140625" bestFit="1" customWidth="1"/>
    <col min="19" max="19" width="13.21875" bestFit="1" customWidth="1"/>
    <col min="20" max="20" width="22.77734375" bestFit="1" customWidth="1"/>
    <col min="21" max="21" width="17.33203125" bestFit="1" customWidth="1"/>
    <col min="22" max="22" width="18" bestFit="1" customWidth="1"/>
  </cols>
  <sheetData>
    <row r="1" spans="1:12" x14ac:dyDescent="0.3">
      <c r="A1" s="2" t="s">
        <v>190</v>
      </c>
      <c r="B1" t="s">
        <v>191</v>
      </c>
      <c r="D1" s="8" t="s">
        <v>194</v>
      </c>
    </row>
    <row r="3" spans="1:12" x14ac:dyDescent="0.3">
      <c r="B3" s="2" t="s">
        <v>189</v>
      </c>
      <c r="C3"/>
      <c r="D3"/>
      <c r="E3"/>
      <c r="F3"/>
      <c r="H3"/>
      <c r="I3"/>
      <c r="J3"/>
      <c r="K3"/>
      <c r="L3"/>
    </row>
    <row r="4" spans="1:12" x14ac:dyDescent="0.3">
      <c r="B4" t="s">
        <v>192</v>
      </c>
      <c r="C4"/>
      <c r="D4"/>
      <c r="E4"/>
      <c r="F4"/>
      <c r="G4" t="s">
        <v>193</v>
      </c>
      <c r="H4"/>
      <c r="I4"/>
      <c r="J4"/>
      <c r="K4"/>
      <c r="L4"/>
    </row>
    <row r="5" spans="1:12" x14ac:dyDescent="0.3">
      <c r="A5" s="2" t="s">
        <v>188</v>
      </c>
      <c r="B5">
        <v>1</v>
      </c>
      <c r="C5">
        <v>2</v>
      </c>
      <c r="D5">
        <v>3</v>
      </c>
      <c r="E5">
        <v>4</v>
      </c>
      <c r="F5">
        <v>5</v>
      </c>
      <c r="G5">
        <v>1</v>
      </c>
      <c r="H5">
        <v>2</v>
      </c>
      <c r="I5">
        <v>3</v>
      </c>
      <c r="J5">
        <v>4</v>
      </c>
      <c r="K5">
        <v>5</v>
      </c>
      <c r="L5"/>
    </row>
    <row r="6" spans="1:12" x14ac:dyDescent="0.3">
      <c r="A6" s="3" t="s">
        <v>127</v>
      </c>
      <c r="B6" s="7">
        <v>-0.28510862458776404</v>
      </c>
      <c r="C6" s="7">
        <v>-1.4583935496390088E-2</v>
      </c>
      <c r="D6" s="7">
        <v>5.8264350296259341E-3</v>
      </c>
      <c r="E6" s="7">
        <v>3.6397475655311859E-2</v>
      </c>
      <c r="F6" s="7">
        <v>0.25219656673710245</v>
      </c>
      <c r="G6" s="6">
        <v>124.5</v>
      </c>
      <c r="H6" s="6">
        <v>124.43333333333334</v>
      </c>
      <c r="I6" s="6">
        <v>126.65</v>
      </c>
      <c r="J6" s="6">
        <v>126.31666666666666</v>
      </c>
      <c r="K6" s="6">
        <v>125.11666666666666</v>
      </c>
      <c r="L6"/>
    </row>
    <row r="7" spans="1:12" x14ac:dyDescent="0.3">
      <c r="A7" s="3" t="s">
        <v>126</v>
      </c>
      <c r="B7" s="7">
        <v>-1.9141669094688105</v>
      </c>
      <c r="C7" s="7">
        <v>-0.55126978796900339</v>
      </c>
      <c r="D7" s="7">
        <v>-0.27863176983402493</v>
      </c>
      <c r="E7" s="7">
        <v>-0.14811661804835838</v>
      </c>
      <c r="F7" s="7">
        <v>-5.3118684879141072E-2</v>
      </c>
      <c r="G7" s="6">
        <v>133.35</v>
      </c>
      <c r="H7" s="6">
        <v>133.96666666666667</v>
      </c>
      <c r="I7" s="6">
        <v>134.55000000000001</v>
      </c>
      <c r="J7" s="6">
        <v>132.78333333333333</v>
      </c>
      <c r="K7" s="6">
        <v>133.38333333333333</v>
      </c>
      <c r="L7"/>
    </row>
    <row r="8" spans="1:12" x14ac:dyDescent="0.3">
      <c r="B8"/>
      <c r="C8"/>
      <c r="D8"/>
      <c r="E8"/>
      <c r="F8"/>
      <c r="H8"/>
      <c r="I8"/>
      <c r="J8"/>
      <c r="K8"/>
      <c r="L8"/>
    </row>
    <row r="9" spans="1:12" x14ac:dyDescent="0.3">
      <c r="B9"/>
      <c r="C9"/>
      <c r="D9"/>
      <c r="E9"/>
      <c r="F9"/>
      <c r="H9"/>
      <c r="I9"/>
      <c r="J9"/>
      <c r="K9"/>
      <c r="L9"/>
    </row>
    <row r="10" spans="1:12" x14ac:dyDescent="0.3">
      <c r="B10"/>
      <c r="C10"/>
      <c r="D10"/>
      <c r="E10"/>
      <c r="F10"/>
      <c r="H10"/>
      <c r="I10"/>
      <c r="J10"/>
      <c r="K10"/>
      <c r="L10"/>
    </row>
    <row r="11" spans="1:12" x14ac:dyDescent="0.3">
      <c r="B11"/>
      <c r="C11"/>
      <c r="D11"/>
      <c r="E11"/>
      <c r="F11"/>
      <c r="H11"/>
      <c r="I11"/>
      <c r="J11"/>
      <c r="K11"/>
      <c r="L11"/>
    </row>
    <row r="12" spans="1:12" x14ac:dyDescent="0.3">
      <c r="B12"/>
      <c r="C12"/>
      <c r="D12"/>
      <c r="E12"/>
      <c r="F12"/>
      <c r="H12"/>
      <c r="I12"/>
      <c r="J12"/>
      <c r="K12"/>
      <c r="L12"/>
    </row>
    <row r="13" spans="1:12" x14ac:dyDescent="0.3">
      <c r="B13"/>
      <c r="C13"/>
      <c r="D13"/>
      <c r="E13"/>
      <c r="F13"/>
      <c r="H13"/>
      <c r="I13"/>
      <c r="J13"/>
      <c r="K13"/>
      <c r="L13"/>
    </row>
    <row r="14" spans="1:12" x14ac:dyDescent="0.3">
      <c r="B14"/>
      <c r="C14"/>
      <c r="D14"/>
      <c r="E14"/>
      <c r="F14"/>
      <c r="H14"/>
      <c r="I14"/>
      <c r="J14"/>
      <c r="K14"/>
      <c r="L14"/>
    </row>
    <row r="15" spans="1:12" x14ac:dyDescent="0.3">
      <c r="B15"/>
      <c r="C15"/>
      <c r="D15"/>
      <c r="E15"/>
      <c r="F15"/>
      <c r="H15"/>
      <c r="I15"/>
      <c r="J15"/>
      <c r="K15"/>
      <c r="L15"/>
    </row>
    <row r="16" spans="1:12" x14ac:dyDescent="0.3">
      <c r="B16"/>
      <c r="C16"/>
      <c r="D16"/>
      <c r="E16"/>
      <c r="F16"/>
      <c r="H16"/>
      <c r="I16"/>
      <c r="J16"/>
      <c r="K16"/>
      <c r="L16"/>
    </row>
    <row r="17" customFormat="1" x14ac:dyDescent="0.3"/>
    <row r="18" customFormat="1" x14ac:dyDescent="0.3"/>
    <row r="19" customFormat="1" x14ac:dyDescent="0.3"/>
    <row r="20" customFormat="1" x14ac:dyDescent="0.3"/>
    <row r="21" customFormat="1" x14ac:dyDescent="0.3"/>
    <row r="22" customFormat="1" x14ac:dyDescent="0.3"/>
    <row r="23" customFormat="1" x14ac:dyDescent="0.3"/>
    <row r="24" customFormat="1" x14ac:dyDescent="0.3"/>
    <row r="25" customFormat="1" x14ac:dyDescent="0.3"/>
    <row r="26" customFormat="1" x14ac:dyDescent="0.3"/>
    <row r="27" customFormat="1" x14ac:dyDescent="0.3"/>
    <row r="28" customFormat="1" x14ac:dyDescent="0.3"/>
    <row r="29" customFormat="1" x14ac:dyDescent="0.3"/>
    <row r="30" customFormat="1" x14ac:dyDescent="0.3"/>
    <row r="31" customFormat="1" x14ac:dyDescent="0.3"/>
    <row r="32" customFormat="1" x14ac:dyDescent="0.3"/>
    <row r="33" customFormat="1" x14ac:dyDescent="0.3"/>
    <row r="34" customFormat="1" x14ac:dyDescent="0.3"/>
    <row r="35" customFormat="1" x14ac:dyDescent="0.3"/>
    <row r="36" customFormat="1" x14ac:dyDescent="0.3"/>
    <row r="37" customFormat="1" x14ac:dyDescent="0.3"/>
    <row r="38" customFormat="1" x14ac:dyDescent="0.3"/>
    <row r="39" customFormat="1" x14ac:dyDescent="0.3"/>
    <row r="40" customFormat="1" x14ac:dyDescent="0.3"/>
    <row r="41" customFormat="1" x14ac:dyDescent="0.3"/>
    <row r="42" customFormat="1" x14ac:dyDescent="0.3"/>
    <row r="43" customFormat="1" x14ac:dyDescent="0.3"/>
    <row r="44" customFormat="1" x14ac:dyDescent="0.3"/>
    <row r="45" customFormat="1" x14ac:dyDescent="0.3"/>
    <row r="46" customFormat="1" x14ac:dyDescent="0.3"/>
    <row r="47" customFormat="1" x14ac:dyDescent="0.3"/>
    <row r="48" customFormat="1" x14ac:dyDescent="0.3"/>
    <row r="49" customFormat="1" x14ac:dyDescent="0.3"/>
    <row r="50" customFormat="1" x14ac:dyDescent="0.3"/>
    <row r="51" customFormat="1" x14ac:dyDescent="0.3"/>
    <row r="52" customFormat="1" x14ac:dyDescent="0.3"/>
    <row r="53" customFormat="1" x14ac:dyDescent="0.3"/>
    <row r="54" customFormat="1" x14ac:dyDescent="0.3"/>
    <row r="55" customFormat="1" x14ac:dyDescent="0.3"/>
    <row r="56" customFormat="1" x14ac:dyDescent="0.3"/>
    <row r="57" customFormat="1" x14ac:dyDescent="0.3"/>
    <row r="58" customFormat="1" x14ac:dyDescent="0.3"/>
    <row r="59" customFormat="1" x14ac:dyDescent="0.3"/>
    <row r="60" customFormat="1" x14ac:dyDescent="0.3"/>
    <row r="61" customFormat="1" x14ac:dyDescent="0.3"/>
    <row r="62" customFormat="1" x14ac:dyDescent="0.3"/>
    <row r="63" customFormat="1" x14ac:dyDescent="0.3"/>
    <row r="64" customFormat="1" x14ac:dyDescent="0.3"/>
    <row r="65" customFormat="1" x14ac:dyDescent="0.3"/>
    <row r="66" customFormat="1" x14ac:dyDescent="0.3"/>
    <row r="67" customFormat="1" x14ac:dyDescent="0.3"/>
    <row r="68" customFormat="1" x14ac:dyDescent="0.3"/>
    <row r="69" customFormat="1" x14ac:dyDescent="0.3"/>
    <row r="70" customFormat="1" x14ac:dyDescent="0.3"/>
    <row r="71" customFormat="1" x14ac:dyDescent="0.3"/>
    <row r="72" customFormat="1" x14ac:dyDescent="0.3"/>
    <row r="73" customFormat="1" x14ac:dyDescent="0.3"/>
    <row r="74" customFormat="1" x14ac:dyDescent="0.3"/>
    <row r="75" customFormat="1" x14ac:dyDescent="0.3"/>
    <row r="76" customFormat="1" x14ac:dyDescent="0.3"/>
    <row r="77" customFormat="1" x14ac:dyDescent="0.3"/>
    <row r="78" customFormat="1" x14ac:dyDescent="0.3"/>
    <row r="79" customFormat="1" x14ac:dyDescent="0.3"/>
    <row r="80" customFormat="1" x14ac:dyDescent="0.3"/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  <row r="170" customFormat="1" x14ac:dyDescent="0.3"/>
    <row r="171" customFormat="1" x14ac:dyDescent="0.3"/>
    <row r="172" customFormat="1" x14ac:dyDescent="0.3"/>
    <row r="173" customFormat="1" x14ac:dyDescent="0.3"/>
    <row r="174" customFormat="1" x14ac:dyDescent="0.3"/>
    <row r="175" customFormat="1" x14ac:dyDescent="0.3"/>
    <row r="176" customFormat="1" x14ac:dyDescent="0.3"/>
    <row r="177" customFormat="1" x14ac:dyDescent="0.3"/>
    <row r="178" customFormat="1" x14ac:dyDescent="0.3"/>
    <row r="179" customFormat="1" x14ac:dyDescent="0.3"/>
    <row r="180" customFormat="1" x14ac:dyDescent="0.3"/>
    <row r="181" customFormat="1" x14ac:dyDescent="0.3"/>
    <row r="182" customFormat="1" x14ac:dyDescent="0.3"/>
    <row r="183" customFormat="1" x14ac:dyDescent="0.3"/>
    <row r="184" customFormat="1" x14ac:dyDescent="0.3"/>
    <row r="185" customFormat="1" x14ac:dyDescent="0.3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PredictorAltPorts_Quinti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nghao</dc:creator>
  <cp:lastModifiedBy>Longhao Desktop</cp:lastModifiedBy>
  <dcterms:created xsi:type="dcterms:W3CDTF">2024-11-06T19:48:45Z</dcterms:created>
  <dcterms:modified xsi:type="dcterms:W3CDTF">2024-11-06T19:5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FE77009-FF72-4DBE-A7D8-46D7184DC0E6}</vt:lpwstr>
  </property>
</Properties>
</file>